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2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2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2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2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2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2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2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2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2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2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2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2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2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2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2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2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2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2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2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2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2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2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2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2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2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2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2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2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2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2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2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2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2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2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2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2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2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2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2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2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2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2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2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2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2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2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2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2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2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2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2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2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2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2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2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2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2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2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2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2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2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2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2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2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2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2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2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2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2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2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2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2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2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2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2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2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2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2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2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2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2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2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2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2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2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2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2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2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2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2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2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2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2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2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2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2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2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2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2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2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2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2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2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2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2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2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2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2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2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2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2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2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2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2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2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2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2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2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2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2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2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2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2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2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2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2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2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2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2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2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2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2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2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2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2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2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2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2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2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2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2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2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2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2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2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2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2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2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2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2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2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2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2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2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2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2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2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2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2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3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3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3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3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3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3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3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3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3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3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3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3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3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3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3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3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3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3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3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3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3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3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3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3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3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3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3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3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3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3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3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3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3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3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3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3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3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3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3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3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3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3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3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3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3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3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3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3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3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3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3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3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3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3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3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3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3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3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3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3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3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3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3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3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3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3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3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3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3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3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3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3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3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3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3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3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3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3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3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3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3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3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3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3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3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3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3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3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3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3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3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3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3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3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3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3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3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3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3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3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3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3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3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3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3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3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3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3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3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3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3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3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3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3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3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3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3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3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3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3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3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3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3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3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3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3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3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3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3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3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3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3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3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3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3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3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3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3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3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3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3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3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3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3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3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3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3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3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3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3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3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3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3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3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3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3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3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3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3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3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3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3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3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3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3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3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3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3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3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3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3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3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3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3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3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35" spans="1:38" x14ac:dyDescent="0.35">
      <c r="A35" s="19">
        <v>0.1</v>
      </c>
      <c r="B35" s="20">
        <f>A35+9.9</f>
        <v>10</v>
      </c>
      <c r="C3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3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3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3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3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3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3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3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3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3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3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3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3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3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3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3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3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3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3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3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3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3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3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3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3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3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3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3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3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3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3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3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3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3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3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3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3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3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3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3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3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3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3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3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3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3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3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3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3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3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3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3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3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3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3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3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3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3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3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3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3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3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3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3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3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3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3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3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3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3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3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3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3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3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3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3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3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3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3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3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3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3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3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3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3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3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3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3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3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3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3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3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3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3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3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3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3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3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3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3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3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3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3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3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3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3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3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3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3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3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3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3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3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3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3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3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3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3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3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3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3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3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3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3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3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3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3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3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3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3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3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3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3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3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3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3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3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3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3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3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3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3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3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3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3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3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3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3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3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3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3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3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3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3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3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3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3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3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3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3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3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3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3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3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3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3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3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3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3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3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3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3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3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3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3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3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4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4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4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4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4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4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4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4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4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4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4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4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4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4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4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4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4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4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4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4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4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4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4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4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4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4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4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4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4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4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4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4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4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4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4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4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4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4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4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4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4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4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4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4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4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4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4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4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4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4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4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4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4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4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4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4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4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4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4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4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4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4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4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4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4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4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4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4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4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4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4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4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4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4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4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4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4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4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4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4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4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4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4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4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4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4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4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4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4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4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4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4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4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4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4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4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4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4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4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4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4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4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4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4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4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4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4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4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4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4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4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4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4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4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4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4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4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4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4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4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4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4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4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4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4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4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4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4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4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4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4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4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4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4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4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4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4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4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4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4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4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4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4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4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4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4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4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4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4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4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4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4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4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4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4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4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4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4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4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4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4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4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4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4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4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4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4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4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4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4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4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4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4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4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4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4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4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4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4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4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4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4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4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4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4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4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4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4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4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4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4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4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4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4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4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4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4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4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4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4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4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4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4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4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4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4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4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4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4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4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4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4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4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4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4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4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4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4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4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4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4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4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4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4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4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4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4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4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4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4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4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4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4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4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4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4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4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4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4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4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4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4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4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4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4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4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4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4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4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4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4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4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4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4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4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4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4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4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4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4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4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4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4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4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4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4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4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4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4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4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4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4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4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4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4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4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4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4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4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4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4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4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4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4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4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4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4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4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4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4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4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4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4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4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4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4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4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4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4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4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4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4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4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4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4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4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4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4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4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4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4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4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4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4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4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4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4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4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4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4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4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4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4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4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4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4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4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4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4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4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4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4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4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4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4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4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4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4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4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4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4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4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4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4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4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4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4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4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4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4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5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5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5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5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5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5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5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5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5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5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5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5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5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5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5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5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5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5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5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5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5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5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5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5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5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5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5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5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5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5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5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5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5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5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5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5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5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5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5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5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5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5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5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5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5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5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5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5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5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5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5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5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5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5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5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5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5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5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5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5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5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5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5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5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5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5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5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5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5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5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5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5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5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5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5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5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5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5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5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5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5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5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5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5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5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5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5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5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5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5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5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5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5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5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5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5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5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5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5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5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5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5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5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5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5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5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5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5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5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5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5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5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5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5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5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5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5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5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5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5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5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5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5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5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5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5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5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5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5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5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5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5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5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5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5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5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5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5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5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5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5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5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5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5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5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5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5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5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5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5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5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5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5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5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5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5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5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5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5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5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5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5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5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5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5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5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5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5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5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5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5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5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5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5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5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5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5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5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5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5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5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5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5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5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5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5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5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5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5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5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5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5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5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5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5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5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5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5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5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5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5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5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5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5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5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5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5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5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5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5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5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5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5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5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5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5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5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5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5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5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5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5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5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5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5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5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5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5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5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5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5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5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5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5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5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5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5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5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5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5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5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5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5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5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5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5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5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5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5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5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5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5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5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5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5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5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5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5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5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5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5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5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5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5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5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5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5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5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5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5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5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5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5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5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5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5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5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5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5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5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5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5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5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5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5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5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5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5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5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5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5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5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5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5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5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5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5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5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5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5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5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5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5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5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5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5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5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5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5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5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5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5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5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5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5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5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5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5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5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5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5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5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5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5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5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5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5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5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5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5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5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5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5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5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5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5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5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5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5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5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5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5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5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5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5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5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5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5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5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5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6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6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6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6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6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6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6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6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6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6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6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6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6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6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6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6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6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6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6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6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6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6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6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6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6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6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6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6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6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6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6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6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6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6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6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6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6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6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6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6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6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6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6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6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6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6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6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6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6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6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6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6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6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6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6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6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6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6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6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6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6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6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6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6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6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6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6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6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6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6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6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6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6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6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6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6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6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6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6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6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6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6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6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6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6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6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6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6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6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6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6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6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6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6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6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6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6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6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6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6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6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6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6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6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6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6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6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6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6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6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6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6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6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6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6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6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6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6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6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6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6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6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6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6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6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6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6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6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6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6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6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6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6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6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6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6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6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6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6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6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6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6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6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6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6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6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6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6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6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6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6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6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6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6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6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6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6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6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6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6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6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6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6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6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6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6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6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6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6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6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6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6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6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6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6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6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6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6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6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6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6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6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6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6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6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6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6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6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6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6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6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6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6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6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6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6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6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6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6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6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6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6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6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6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6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6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6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6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6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6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6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6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6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6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6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6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6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6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6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6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6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6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6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6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6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6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6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6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6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6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6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6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6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6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6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6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6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6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6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6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6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6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6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6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6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6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6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6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6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6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6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6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6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6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6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6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6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6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6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6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6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6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6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6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6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6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6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6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6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6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6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6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6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6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6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6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6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6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6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6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6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6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6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6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6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6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6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6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6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6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6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6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6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6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6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6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6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6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6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6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6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6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6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6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6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6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6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6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6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6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6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6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6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6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6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6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6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6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6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6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6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6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6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6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6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6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6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6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6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6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6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6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6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6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6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6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6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6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6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6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6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6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6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6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6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6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6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6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6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6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7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7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7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7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7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7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7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7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7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7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7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7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7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7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7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7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7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7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7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7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7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7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7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7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7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7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7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7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7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7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7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7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7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7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7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7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7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7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7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7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7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7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7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7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7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7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7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7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7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7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7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7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7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7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7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7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7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7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7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7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7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7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7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7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7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7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7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7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7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7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7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7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7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7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7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7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7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7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7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7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7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7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7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7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7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7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7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7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7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7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7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7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7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7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7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7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7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7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7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7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7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7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7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7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7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7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7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7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7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7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7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7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7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7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7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7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7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7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7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7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7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7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7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7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7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7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7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7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7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7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7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7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7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7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7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7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7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7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7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7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7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7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7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7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7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7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7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7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7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7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7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7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7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7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7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7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7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7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7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7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7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7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7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7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7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7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7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7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7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7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7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7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7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7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7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76" spans="1:38" x14ac:dyDescent="0.3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04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7">
    <tabColor rgb="FFFFFF00"/>
  </sheetPr>
  <dimension ref="A1:BK50"/>
  <sheetViews>
    <sheetView topLeftCell="A25" zoomScale="70" zoomScaleNormal="70" workbookViewId="0">
      <selection activeCell="E30" sqref="E30"/>
    </sheetView>
  </sheetViews>
  <sheetFormatPr defaultRowHeight="14.5" x14ac:dyDescent="0.35"/>
  <cols>
    <col min="2" max="2" width="43.1796875" customWidth="1"/>
    <col min="3" max="38" width="20.54296875" bestFit="1" customWidth="1"/>
    <col min="40" max="40" width="10.54296875" bestFit="1" customWidth="1"/>
  </cols>
  <sheetData>
    <row r="1" spans="2:38" x14ac:dyDescent="0.35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</row>
    <row r="3" spans="2:38" x14ac:dyDescent="0.3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 x14ac:dyDescent="0.35">
      <c r="B4" t="s">
        <v>882</v>
      </c>
      <c r="C4" s="210">
        <f>SUM('PERAC-cement'!C$3:C$74)/unit_conv</f>
        <v>21.492847347368429</v>
      </c>
      <c r="D4" s="211">
        <f>SUM('PERAC-cement'!D$3:D$74)/unit_conv</f>
        <v>21.521135999339243</v>
      </c>
      <c r="E4" s="211">
        <f>SUM('PERAC-cement'!E$3:E$74)/unit_conv</f>
        <v>21.549424651310062</v>
      </c>
      <c r="F4" s="211">
        <f>SUM('PERAC-cement'!F$3:F$74)/unit_conv</f>
        <v>21.577713303280881</v>
      </c>
      <c r="G4" s="211">
        <f>SUM('PERAC-cement'!G$3:G$74)/unit_conv</f>
        <v>21.606001955251706</v>
      </c>
      <c r="H4" s="210">
        <f>SUM('PERAC-cement'!H$3:H$74)/unit_conv</f>
        <v>21.634290607222525</v>
      </c>
      <c r="I4" s="211">
        <f>SUM('PERAC-cement'!I$3:I$74)/unit_conv</f>
        <v>21.662579259193343</v>
      </c>
      <c r="J4" s="211">
        <f>SUM('PERAC-cement'!J$3:J$74)/unit_conv</f>
        <v>21.690867911164165</v>
      </c>
      <c r="K4" s="211">
        <f>SUM('PERAC-cement'!K$3:K$74)/unit_conv</f>
        <v>21.71915656313498</v>
      </c>
      <c r="L4" s="211">
        <f>SUM('PERAC-cement'!L$3:L$74)/unit_conv</f>
        <v>21.747445215105806</v>
      </c>
      <c r="M4" s="210">
        <f>SUM('PERAC-cement'!M$3:M$74)/unit_conv</f>
        <v>21.775733867076625</v>
      </c>
      <c r="N4" s="211">
        <f>SUM('PERAC-cement'!N$3:N$74)/unit_conv</f>
        <v>21.804022519047447</v>
      </c>
      <c r="O4" s="211">
        <f>SUM('PERAC-cement'!O$3:O$74)/unit_conv</f>
        <v>21.832311171018262</v>
      </c>
      <c r="P4" s="211">
        <f>SUM('PERAC-cement'!P$3:P$74)/unit_conv</f>
        <v>21.860599822989091</v>
      </c>
      <c r="Q4" s="211">
        <f>SUM('PERAC-cement'!Q$3:Q$74)/unit_conv</f>
        <v>21.888888474959902</v>
      </c>
      <c r="R4" s="210">
        <f>SUM('PERAC-cement'!R$3:R$74)/unit_conv</f>
        <v>21.917177126930724</v>
      </c>
      <c r="S4" s="211">
        <f>SUM('PERAC-cement'!S$3:S$74)/unit_conv</f>
        <v>21.945465778901539</v>
      </c>
      <c r="T4" s="211">
        <f>SUM('PERAC-cement'!T$3:T$74)/unit_conv</f>
        <v>21.973754430872365</v>
      </c>
      <c r="U4" s="211">
        <f>SUM('PERAC-cement'!U$3:U$74)/unit_conv</f>
        <v>22.002043082843183</v>
      </c>
      <c r="V4" s="211">
        <f>SUM('PERAC-cement'!V$3:V$74)/unit_conv</f>
        <v>22.030331734814006</v>
      </c>
      <c r="W4" s="210">
        <f>SUM('PERAC-cement'!W$3:W$74)/unit_conv</f>
        <v>22.058620386784821</v>
      </c>
      <c r="X4" s="211">
        <f>SUM('PERAC-cement'!X$3:X$74)/unit_conv</f>
        <v>22.086909038755646</v>
      </c>
      <c r="Y4" s="211">
        <f>SUM('PERAC-cement'!Y$3:Y$74)/unit_conv</f>
        <v>22.115197690726472</v>
      </c>
      <c r="Z4" s="211">
        <f>SUM('PERAC-cement'!Z$3:Z$74)/unit_conv</f>
        <v>22.14348634269729</v>
      </c>
      <c r="AA4" s="211">
        <f>SUM('PERAC-cement'!AA$3:AA$74)/unit_conv</f>
        <v>22.171774994668105</v>
      </c>
      <c r="AB4" s="210">
        <f>SUM('PERAC-cement'!AB$3:AB$74)/unit_conv</f>
        <v>22.200063646638927</v>
      </c>
      <c r="AC4" s="211">
        <f>SUM('PERAC-cement'!AC$3:AC$74)/unit_conv</f>
        <v>22.228352298609735</v>
      </c>
      <c r="AD4" s="211">
        <f>SUM('PERAC-cement'!AD$3:AD$74)/unit_conv</f>
        <v>22.256640950580568</v>
      </c>
      <c r="AE4" s="211">
        <f>SUM('PERAC-cement'!AE$3:AE$74)/unit_conv</f>
        <v>22.284929602551383</v>
      </c>
      <c r="AF4" s="211">
        <f>SUM('PERAC-cement'!AF$3:AF$74)/unit_conv</f>
        <v>22.313218254522202</v>
      </c>
      <c r="AG4" s="210">
        <f>SUM('PERAC-cement'!AG$3:AG$74)/unit_conv</f>
        <v>22.341506906493024</v>
      </c>
      <c r="AH4" s="212">
        <f>SUM('PERAC-cement'!AH$3:AH$74)/unit_conv</f>
        <v>22.369795558463849</v>
      </c>
      <c r="AI4" s="212">
        <f>SUM('PERAC-cement'!AI$3:AI$74)/unit_conv</f>
        <v>22.398084210434664</v>
      </c>
      <c r="AJ4" s="212">
        <f>SUM('PERAC-cement'!AJ$3:AJ$74)/unit_conv</f>
        <v>22.426372862405483</v>
      </c>
      <c r="AK4" s="212">
        <f>SUM('PERAC-cement'!AK$3:AK$74)/unit_conv</f>
        <v>22.454661514376305</v>
      </c>
      <c r="AL4" s="210">
        <f>SUM('PERAC-cement'!AL$3:AL$74)/unit_conv</f>
        <v>22.48295016634712</v>
      </c>
    </row>
    <row r="5" spans="2:38" x14ac:dyDescent="0.35">
      <c r="B5" s="14" t="s">
        <v>683</v>
      </c>
      <c r="C5" s="213">
        <f>SUM('PERAC-ngpPrcsTnD-mthncptr'!C3:C74)/unit_conv</f>
        <v>6.0623446805062438</v>
      </c>
      <c r="D5" s="214">
        <f>SUM('PERAC-ngpPrcsTnD-mthncptr'!D3:D74)/unit_conv</f>
        <v>6.1919012422264412</v>
      </c>
      <c r="E5" s="214">
        <f>SUM('PERAC-ngpPrcsTnD-mthncptr'!E3:E74)/unit_conv</f>
        <v>6.3214578039466405</v>
      </c>
      <c r="F5" s="214">
        <f>SUM('PERAC-ngpPrcsTnD-mthncptr'!F3:F74)/unit_conv</f>
        <v>6.4510143656668379</v>
      </c>
      <c r="G5" s="214">
        <f>SUM('PERAC-ngpPrcsTnD-mthncptr'!G3:G74)/unit_conv</f>
        <v>6.5805709273870372</v>
      </c>
      <c r="H5" s="213">
        <f>SUM('PERAC-ngpPrcsTnD-mthncptr'!H3:H74)/unit_conv</f>
        <v>6.710127489107232</v>
      </c>
      <c r="I5" s="214">
        <f>SUM('PERAC-ngpPrcsTnD-mthncptr'!I3:I74)/unit_conv</f>
        <v>3.9386808363869941</v>
      </c>
      <c r="J5" s="214">
        <f>SUM('PERAC-ngpPrcsTnD-mthncptr'!J3:J74)/unit_conv</f>
        <v>4.0264031624380294</v>
      </c>
      <c r="K5" s="214">
        <f>SUM('PERAC-ngpPrcsTnD-mthncptr'!K3:K74)/unit_conv</f>
        <v>4.1141254884890666</v>
      </c>
      <c r="L5" s="214">
        <f>SUM('PERAC-ngpPrcsTnD-mthncptr'!L3:L74)/unit_conv</f>
        <v>4.201847814540101</v>
      </c>
      <c r="M5" s="213">
        <f>SUM('PERAC-ngpPrcsTnD-mthncptr'!M3:M74)/unit_conv</f>
        <v>4.2895701405911373</v>
      </c>
      <c r="N5" s="214">
        <f>SUM('PERAC-ngpPrcsTnD-mthncptr'!N3:N74)/unit_conv</f>
        <v>4.3801668332366921</v>
      </c>
      <c r="O5" s="214">
        <f>SUM('PERAC-ngpPrcsTnD-mthncptr'!O3:O74)/unit_conv</f>
        <v>4.470763525882246</v>
      </c>
      <c r="P5" s="214">
        <f>SUM('PERAC-ngpPrcsTnD-mthncptr'!P3:P74)/unit_conv</f>
        <v>4.561360218527799</v>
      </c>
      <c r="Q5" s="214">
        <f>SUM('PERAC-ngpPrcsTnD-mthncptr'!Q3:Q74)/unit_conv</f>
        <v>4.651956911173353</v>
      </c>
      <c r="R5" s="213">
        <f>SUM('PERAC-ngpPrcsTnD-mthncptr'!R3:R74)/unit_conv</f>
        <v>4.7425536038189042</v>
      </c>
      <c r="S5" s="214">
        <f>SUM('PERAC-ngpPrcsTnD-mthncptr'!S3:S74)/unit_conv</f>
        <v>4.8935702807637345</v>
      </c>
      <c r="T5" s="214">
        <f>SUM('PERAC-ngpPrcsTnD-mthncptr'!T3:T74)/unit_conv</f>
        <v>5.0445869577085638</v>
      </c>
      <c r="U5" s="214">
        <f>SUM('PERAC-ngpPrcsTnD-mthncptr'!U3:U74)/unit_conv</f>
        <v>5.1956036346533931</v>
      </c>
      <c r="V5" s="214">
        <f>SUM('PERAC-ngpPrcsTnD-mthncptr'!V3:V74)/unit_conv</f>
        <v>5.3466203115982198</v>
      </c>
      <c r="W5" s="213">
        <f>SUM('PERAC-ngpPrcsTnD-mthncptr'!W3:W74)/unit_conv</f>
        <v>5.4976369885430509</v>
      </c>
      <c r="X5" s="214">
        <f>SUM('PERAC-ngpPrcsTnD-mthncptr'!X3:X74)/unit_conv</f>
        <v>5.6322838405809508</v>
      </c>
      <c r="Y5" s="214">
        <f>SUM('PERAC-ngpPrcsTnD-mthncptr'!Y3:Y74)/unit_conv</f>
        <v>5.7669306926188488</v>
      </c>
      <c r="Z5" s="214">
        <f>SUM('PERAC-ngpPrcsTnD-mthncptr'!Z3:Z74)/unit_conv</f>
        <v>5.9015775446567522</v>
      </c>
      <c r="AA5" s="214">
        <f>SUM('PERAC-ngpPrcsTnD-mthncptr'!AA3:AA74)/unit_conv</f>
        <v>6.0362243966946485</v>
      </c>
      <c r="AB5" s="213">
        <f>SUM('PERAC-ngpPrcsTnD-mthncptr'!AB3:AB74)/unit_conv</f>
        <v>6.170871248732551</v>
      </c>
      <c r="AC5" s="214">
        <f>SUM('PERAC-ngpPrcsTnD-mthncptr'!AC3:AC74)/unit_conv</f>
        <v>6.3207780720341686</v>
      </c>
      <c r="AD5" s="214">
        <f>SUM('PERAC-ngpPrcsTnD-mthncptr'!AD3:AD74)/unit_conv</f>
        <v>6.4706848953357872</v>
      </c>
      <c r="AE5" s="214">
        <f>SUM('PERAC-ngpPrcsTnD-mthncptr'!AE3:AE74)/unit_conv</f>
        <v>6.6205917186374039</v>
      </c>
      <c r="AF5" s="214">
        <f>SUM('PERAC-ngpPrcsTnD-mthncptr'!AF3:AF74)/unit_conv</f>
        <v>6.7704985419390189</v>
      </c>
      <c r="AG5" s="213">
        <f>SUM('PERAC-ngpPrcsTnD-mthncptr'!AG3:AG74)/unit_conv</f>
        <v>6.9204053652406357</v>
      </c>
      <c r="AH5" s="215">
        <f>SUM('PERAC-ngpPrcsTnD-mthncptr'!AH3:AH74)/unit_conv</f>
        <v>7.0905102127815391</v>
      </c>
      <c r="AI5" s="215">
        <f>SUM('PERAC-ngpPrcsTnD-mthncptr'!AI3:AI74)/unit_conv</f>
        <v>7.2606150603224444</v>
      </c>
      <c r="AJ5" s="215">
        <f>SUM('PERAC-ngpPrcsTnD-mthncptr'!AJ3:AJ74)/unit_conv</f>
        <v>7.4307199078633479</v>
      </c>
      <c r="AK5" s="215">
        <f>SUM('PERAC-ngpPrcsTnD-mthncptr'!AK3:AK74)/unit_conv</f>
        <v>7.600824755404255</v>
      </c>
      <c r="AL5" s="213">
        <f>SUM('PERAC-ngpPrcsTnD-mthncptr'!AL3:AL74)/unit_conv</f>
        <v>7.7709296029451602</v>
      </c>
    </row>
    <row r="6" spans="2:38" x14ac:dyDescent="0.35">
      <c r="B6" s="14" t="s">
        <v>682</v>
      </c>
      <c r="C6" s="213">
        <f>SUM('PERAC-ngpProd-mthncptr'!C3:C74)/unit_conv</f>
        <v>4.7293175233666691</v>
      </c>
      <c r="D6" s="214">
        <f>SUM('PERAC-ngpProd-mthncptr'!D3:D74)/unit_conv</f>
        <v>4.7555419157715182</v>
      </c>
      <c r="E6" s="214">
        <f>SUM('PERAC-ngpProd-mthncptr'!E3:E74)/unit_conv</f>
        <v>4.7873472769191459</v>
      </c>
      <c r="F6" s="214">
        <f>SUM('PERAC-ngpProd-mthncptr'!F3:F74)/unit_conv</f>
        <v>4.8191526380667726</v>
      </c>
      <c r="G6" s="214">
        <f>SUM('PERAC-ngpProd-mthncptr'!G3:G74)/unit_conv</f>
        <v>4.8509579992143967</v>
      </c>
      <c r="H6" s="213">
        <f>SUM('PERAC-ngpProd-mthncptr'!H3:H74)/unit_conv</f>
        <v>4.8869388461851546</v>
      </c>
      <c r="I6" s="214">
        <f>SUM('PERAC-ngpProd-mthncptr'!I3:I74)/unit_conv</f>
        <v>2.6449585281611396</v>
      </c>
      <c r="J6" s="214">
        <f>SUM('PERAC-ngpProd-mthncptr'!J3:J74)/unit_conv</f>
        <v>2.6815500106156769</v>
      </c>
      <c r="K6" s="214">
        <f>SUM('PERAC-ngpProd-mthncptr'!K3:K74)/unit_conv</f>
        <v>2.7181414930702124</v>
      </c>
      <c r="L6" s="214">
        <f>SUM('PERAC-ngpProd-mthncptr'!L3:L74)/unit_conv</f>
        <v>2.7547329755247496</v>
      </c>
      <c r="M6" s="213">
        <f>SUM('PERAC-ngpProd-mthncptr'!M3:M74)/unit_conv</f>
        <v>2.8995020206171178</v>
      </c>
      <c r="N6" s="214">
        <f>SUM('PERAC-ngpProd-mthncptr'!N3:N74)/unit_conv</f>
        <v>2.8663509313730429</v>
      </c>
      <c r="O6" s="214">
        <f>SUM('PERAC-ngpProd-mthncptr'!O3:O74)/unit_conv</f>
        <v>2.9413774047668015</v>
      </c>
      <c r="P6" s="214">
        <f>SUM('PERAC-ngpProd-mthncptr'!P3:P74)/unit_conv</f>
        <v>3.016403878160562</v>
      </c>
      <c r="Q6" s="214">
        <f>SUM('PERAC-ngpProd-mthncptr'!Q3:Q74)/unit_conv</f>
        <v>3.0914303515543198</v>
      </c>
      <c r="R6" s="213">
        <f>SUM('PERAC-ngpProd-mthncptr'!R3:R74)/unit_conv</f>
        <v>3.182213950780282</v>
      </c>
      <c r="S6" s="214">
        <f>SUM('PERAC-ngpProd-mthncptr'!S3:S74)/unit_conv</f>
        <v>3.2584434220476957</v>
      </c>
      <c r="T6" s="214">
        <f>SUM('PERAC-ngpProd-mthncptr'!T3:T74)/unit_conv</f>
        <v>3.3504300191473111</v>
      </c>
      <c r="U6" s="214">
        <f>SUM('PERAC-ngpProd-mthncptr'!U3:U74)/unit_conv</f>
        <v>3.4424166162469247</v>
      </c>
      <c r="V6" s="214">
        <f>SUM('PERAC-ngpProd-mthncptr'!V3:V74)/unit_conv</f>
        <v>3.5344032133465433</v>
      </c>
      <c r="W6" s="213">
        <f>SUM('PERAC-ngpProd-mthncptr'!W3:W74)/unit_conv</f>
        <v>3.632846873925093</v>
      </c>
      <c r="X6" s="214">
        <f>SUM('PERAC-ngpProd-mthncptr'!X3:X74)/unit_conv</f>
        <v>3.7104393506137514</v>
      </c>
      <c r="Y6" s="214">
        <f>SUM('PERAC-ngpProd-mthncptr'!Y3:Y74)/unit_conv</f>
        <v>3.7944888907813437</v>
      </c>
      <c r="Z6" s="214">
        <f>SUM('PERAC-ngpProd-mthncptr'!Z3:Z74)/unit_conv</f>
        <v>3.8785384309489368</v>
      </c>
      <c r="AA6" s="214">
        <f>SUM('PERAC-ngpProd-mthncptr'!AA3:AA74)/unit_conv</f>
        <v>3.9625879711165317</v>
      </c>
      <c r="AB6" s="213">
        <f>SUM('PERAC-ngpProd-mthncptr'!AB3:AB74)/unit_conv</f>
        <v>4.0488398993079997</v>
      </c>
      <c r="AC6" s="214">
        <f>SUM('PERAC-ngpProd-mthncptr'!AC3:AC74)/unit_conv</f>
        <v>4.1385044343095174</v>
      </c>
      <c r="AD6" s="214">
        <f>SUM('PERAC-ngpProd-mthncptr'!AD3:AD74)/unit_conv</f>
        <v>4.2303713573349064</v>
      </c>
      <c r="AE6" s="214">
        <f>SUM('PERAC-ngpProd-mthncptr'!AE3:AE74)/unit_conv</f>
        <v>4.322238280360299</v>
      </c>
      <c r="AF6" s="214">
        <f>SUM('PERAC-ngpProd-mthncptr'!AF3:AF74)/unit_conv</f>
        <v>4.4141052033856907</v>
      </c>
      <c r="AG6" s="213">
        <f>SUM('PERAC-ngpProd-mthncptr'!AG3:AG74)/unit_conv</f>
        <v>4.5079018579472745</v>
      </c>
      <c r="AH6" s="215">
        <f>SUM('PERAC-ngpProd-mthncptr'!AH3:AH74)/unit_conv</f>
        <v>4.5958330279651438</v>
      </c>
      <c r="AI6" s="215">
        <f>SUM('PERAC-ngpProd-mthncptr'!AI3:AI74)/unit_conv</f>
        <v>4.6856939295192062</v>
      </c>
      <c r="AJ6" s="215">
        <f>SUM('PERAC-ngpProd-mthncptr'!AJ3:AJ74)/unit_conv</f>
        <v>4.7755548310732667</v>
      </c>
      <c r="AK6" s="215">
        <f>SUM('PERAC-ngpProd-mthncptr'!AK3:AK74)/unit_conv</f>
        <v>4.8654157326273308</v>
      </c>
      <c r="AL6" s="213">
        <f>SUM('PERAC-ngpProd-mthncptr'!AL3:AL74)/unit_conv</f>
        <v>4.9913104249997433</v>
      </c>
    </row>
    <row r="7" spans="2:38" x14ac:dyDescent="0.35">
      <c r="B7" s="14" t="s">
        <v>686</v>
      </c>
      <c r="C7" s="213">
        <f>SUM('PERAC-ngpPrcsTnD-mthndstr'!C3:C74)/unit_conv</f>
        <v>0</v>
      </c>
      <c r="D7" s="214">
        <f>SUM('PERAC-ngpPrcsTnD-mthndstr'!D3:D74)/unit_conv</f>
        <v>0</v>
      </c>
      <c r="E7" s="214">
        <f>SUM('PERAC-ngpPrcsTnD-mthndstr'!E3:E74)/unit_conv</f>
        <v>0</v>
      </c>
      <c r="F7" s="214">
        <f>SUM('PERAC-ngpPrcsTnD-mthndstr'!F3:F74)/unit_conv</f>
        <v>0</v>
      </c>
      <c r="G7" s="214">
        <f>SUM('PERAC-ngpPrcsTnD-mthndstr'!G3:G74)/unit_conv</f>
        <v>0</v>
      </c>
      <c r="H7" s="213">
        <f>SUM('PERAC-ngpPrcsTnD-mthndstr'!H3:H74)/unit_conv</f>
        <v>0</v>
      </c>
      <c r="I7" s="214">
        <f>SUM('PERAC-ngpPrcsTnD-mthndstr'!I3:I74)/unit_conv</f>
        <v>0</v>
      </c>
      <c r="J7" s="214">
        <f>SUM('PERAC-ngpPrcsTnD-mthndstr'!J3:J74)/unit_conv</f>
        <v>0</v>
      </c>
      <c r="K7" s="214">
        <f>SUM('PERAC-ngpPrcsTnD-mthndstr'!K3:K74)/unit_conv</f>
        <v>0</v>
      </c>
      <c r="L7" s="214">
        <f>SUM('PERAC-ngpPrcsTnD-mthndstr'!L3:L74)/unit_conv</f>
        <v>0</v>
      </c>
      <c r="M7" s="213">
        <f>SUM('PERAC-ngpPrcsTnD-mthndstr'!M3:M74)/unit_conv</f>
        <v>0</v>
      </c>
      <c r="N7" s="214">
        <f>SUM('PERAC-ngpPrcsTnD-mthndstr'!N3:N74)/unit_conv</f>
        <v>0</v>
      </c>
      <c r="O7" s="214">
        <f>SUM('PERAC-ngpPrcsTnD-mthndstr'!O3:O74)/unit_conv</f>
        <v>0</v>
      </c>
      <c r="P7" s="214">
        <f>SUM('PERAC-ngpPrcsTnD-mthndstr'!P3:P74)/unit_conv</f>
        <v>0</v>
      </c>
      <c r="Q7" s="214">
        <f>SUM('PERAC-ngpPrcsTnD-mthndstr'!Q3:Q74)/unit_conv</f>
        <v>0</v>
      </c>
      <c r="R7" s="213">
        <f>SUM('PERAC-ngpPrcsTnD-mthndstr'!R3:R74)/unit_conv</f>
        <v>0</v>
      </c>
      <c r="S7" s="214">
        <f>SUM('PERAC-ngpPrcsTnD-mthndstr'!S3:S74)/unit_conv</f>
        <v>0</v>
      </c>
      <c r="T7" s="214">
        <f>SUM('PERAC-ngpPrcsTnD-mthndstr'!T3:T74)/unit_conv</f>
        <v>0</v>
      </c>
      <c r="U7" s="214">
        <f>SUM('PERAC-ngpPrcsTnD-mthndstr'!U3:U74)/unit_conv</f>
        <v>0</v>
      </c>
      <c r="V7" s="214">
        <f>SUM('PERAC-ngpPrcsTnD-mthndstr'!V3:V74)/unit_conv</f>
        <v>0</v>
      </c>
      <c r="W7" s="213">
        <f>SUM('PERAC-ngpPrcsTnD-mthndstr'!W3:W74)/unit_conv</f>
        <v>0</v>
      </c>
      <c r="X7" s="214">
        <f>SUM('PERAC-ngpPrcsTnD-mthndstr'!X3:X74)/unit_conv</f>
        <v>0</v>
      </c>
      <c r="Y7" s="214">
        <f>SUM('PERAC-ngpPrcsTnD-mthndstr'!Y3:Y74)/unit_conv</f>
        <v>0</v>
      </c>
      <c r="Z7" s="214">
        <f>SUM('PERAC-ngpPrcsTnD-mthndstr'!Z3:Z74)/unit_conv</f>
        <v>0</v>
      </c>
      <c r="AA7" s="214">
        <f>SUM('PERAC-ngpPrcsTnD-mthndstr'!AA3:AA74)/unit_conv</f>
        <v>0</v>
      </c>
      <c r="AB7" s="213">
        <f>SUM('PERAC-ngpPrcsTnD-mthndstr'!AB3:AB74)/unit_conv</f>
        <v>0</v>
      </c>
      <c r="AC7" s="214">
        <f>SUM('PERAC-ngpPrcsTnD-mthndstr'!AC3:AC74)/unit_conv</f>
        <v>0</v>
      </c>
      <c r="AD7" s="214">
        <f>SUM('PERAC-ngpPrcsTnD-mthndstr'!AD3:AD74)/unit_conv</f>
        <v>0</v>
      </c>
      <c r="AE7" s="214">
        <f>SUM('PERAC-ngpPrcsTnD-mthndstr'!AE3:AE74)/unit_conv</f>
        <v>0</v>
      </c>
      <c r="AF7" s="214">
        <f>SUM('PERAC-ngpPrcsTnD-mthndstr'!AF3:AF74)/unit_conv</f>
        <v>0</v>
      </c>
      <c r="AG7" s="213">
        <f>SUM('PERAC-ngpPrcsTnD-mthndstr'!AG3:AG74)/unit_conv</f>
        <v>0</v>
      </c>
      <c r="AH7" s="215">
        <f>SUM('PERAC-ngpPrcsTnD-mthndstr'!AH3:AH74)/unit_conv</f>
        <v>0</v>
      </c>
      <c r="AI7" s="215">
        <f>SUM('PERAC-ngpPrcsTnD-mthndstr'!AI3:AI74)/unit_conv</f>
        <v>0</v>
      </c>
      <c r="AJ7" s="215">
        <f>SUM('PERAC-ngpPrcsTnD-mthndstr'!AJ3:AJ74)/unit_conv</f>
        <v>0</v>
      </c>
      <c r="AK7" s="215">
        <f>SUM('PERAC-ngpPrcsTnD-mthndstr'!AK3:AK74)/unit_conv</f>
        <v>0</v>
      </c>
      <c r="AL7" s="213">
        <f>SUM('PERAC-ngpPrcsTnD-mthndstr'!AL3:AL74)/unit_conv</f>
        <v>0</v>
      </c>
    </row>
    <row r="8" spans="2:38" x14ac:dyDescent="0.35">
      <c r="B8" s="14" t="s">
        <v>685</v>
      </c>
      <c r="C8" s="108">
        <f>SUM('PERAC-ngpProd-mthndstr'!C3:C74)/unit_conv</f>
        <v>0.74108850839067575</v>
      </c>
      <c r="D8" s="109">
        <f>SUM('PERAC-ngpProd-mthndstr'!D3:D74)/unit_conv</f>
        <v>0.72930435556480344</v>
      </c>
      <c r="E8" s="109">
        <f>SUM('PERAC-ngpProd-mthndstr'!E3:E74)/unit_conv</f>
        <v>0.71752020273893125</v>
      </c>
      <c r="F8" s="109">
        <f>SUM('PERAC-ngpProd-mthndstr'!F3:F74)/unit_conv</f>
        <v>0.70573604991305894</v>
      </c>
      <c r="G8" s="109">
        <f>SUM('PERAC-ngpProd-mthndstr'!G3:G74)/unit_conv</f>
        <v>0.69395189708718674</v>
      </c>
      <c r="H8" s="108">
        <f>SUM('PERAC-ngpProd-mthndstr'!H3:H74)/unit_conv</f>
        <v>0.68216774426131443</v>
      </c>
      <c r="I8" s="109">
        <f>SUM('PERAC-ngpProd-mthndstr'!I3:I74)/unit_conv</f>
        <v>0.36558856335226247</v>
      </c>
      <c r="J8" s="109">
        <f>SUM('PERAC-ngpProd-mthndstr'!J3:J74)/unit_conv</f>
        <v>0.36676383602166535</v>
      </c>
      <c r="K8" s="109">
        <f>SUM('PERAC-ngpProd-mthndstr'!K3:K74)/unit_conv</f>
        <v>0.36793910869106822</v>
      </c>
      <c r="L8" s="109">
        <f>SUM('PERAC-ngpProd-mthndstr'!L3:L74)/unit_conv</f>
        <v>0.36911438136047114</v>
      </c>
      <c r="M8" s="108">
        <f>SUM('PERAC-ngpProd-mthndstr'!M3:M74)/unit_conv</f>
        <v>0.37028965402987402</v>
      </c>
      <c r="N8" s="109">
        <f>SUM('PERAC-ngpProd-mthndstr'!N3:N74)/unit_conv</f>
        <v>0.3709775469937846</v>
      </c>
      <c r="O8" s="109">
        <f>SUM('PERAC-ngpProd-mthndstr'!O3:O74)/unit_conv</f>
        <v>0.37166543995769524</v>
      </c>
      <c r="P8" s="109">
        <f>SUM('PERAC-ngpProd-mthndstr'!P3:P74)/unit_conv</f>
        <v>0.37235333292160583</v>
      </c>
      <c r="Q8" s="109">
        <f>SUM('PERAC-ngpProd-mthndstr'!Q3:Q74)/unit_conv</f>
        <v>0.37304122588551641</v>
      </c>
      <c r="R8" s="108">
        <f>SUM('PERAC-ngpProd-mthndstr'!R3:R74)/unit_conv</f>
        <v>0.373729118849427</v>
      </c>
      <c r="S8" s="109">
        <f>SUM('PERAC-ngpProd-mthndstr'!S3:S74)/unit_conv</f>
        <v>0.37746329661235267</v>
      </c>
      <c r="T8" s="109">
        <f>SUM('PERAC-ngpProd-mthndstr'!T3:T74)/unit_conv</f>
        <v>0.38119747437527846</v>
      </c>
      <c r="U8" s="109">
        <f>SUM('PERAC-ngpProd-mthndstr'!U3:U74)/unit_conv</f>
        <v>0.38493165213820413</v>
      </c>
      <c r="V8" s="109">
        <f>SUM('PERAC-ngpProd-mthndstr'!V3:V74)/unit_conv</f>
        <v>0.38866582990112986</v>
      </c>
      <c r="W8" s="108">
        <f>SUM('PERAC-ngpProd-mthndstr'!W3:W74)/unit_conv</f>
        <v>0.39240000766405553</v>
      </c>
      <c r="X8" s="109">
        <f>SUM('PERAC-ngpProd-mthndstr'!X3:X74)/unit_conv</f>
        <v>0.39509373404691989</v>
      </c>
      <c r="Y8" s="109">
        <f>SUM('PERAC-ngpProd-mthndstr'!Y3:Y74)/unit_conv</f>
        <v>0.39778746042978413</v>
      </c>
      <c r="Z8" s="109">
        <f>SUM('PERAC-ngpProd-mthndstr'!Z3:Z74)/unit_conv</f>
        <v>0.40048118681264844</v>
      </c>
      <c r="AA8" s="109">
        <f>SUM('PERAC-ngpProd-mthndstr'!AA3:AA74)/unit_conv</f>
        <v>0.40317491319551274</v>
      </c>
      <c r="AB8" s="108">
        <f>SUM('PERAC-ngpProd-mthndstr'!AB3:AB74)/unit_conv</f>
        <v>0.40586863957837699</v>
      </c>
      <c r="AC8" s="109">
        <f>SUM('PERAC-ngpProd-mthndstr'!AC3:AC74)/unit_conv</f>
        <v>0.40899383885862706</v>
      </c>
      <c r="AD8" s="109">
        <f>SUM('PERAC-ngpProd-mthndstr'!AD3:AD74)/unit_conv</f>
        <v>0.41211903813887713</v>
      </c>
      <c r="AE8" s="109">
        <f>SUM('PERAC-ngpProd-mthndstr'!AE3:AE74)/unit_conv</f>
        <v>0.41524423741912714</v>
      </c>
      <c r="AF8" s="109">
        <f>SUM('PERAC-ngpProd-mthndstr'!AF3:AF74)/unit_conv</f>
        <v>0.41836943669937721</v>
      </c>
      <c r="AG8" s="108">
        <f>SUM('PERAC-ngpProd-mthndstr'!AG3:AG74)/unit_conv</f>
        <v>0.42149463597962727</v>
      </c>
      <c r="AH8" s="98">
        <f>SUM('PERAC-ngpProd-mthndstr'!AH3:AH74)/unit_conv</f>
        <v>0.42404623327691943</v>
      </c>
      <c r="AI8" s="98">
        <f>SUM('PERAC-ngpProd-mthndstr'!AI3:AI74)/unit_conv</f>
        <v>0.42659783057421152</v>
      </c>
      <c r="AJ8" s="98">
        <f>SUM('PERAC-ngpProd-mthndstr'!AJ3:AJ74)/unit_conv</f>
        <v>0.42914942787150379</v>
      </c>
      <c r="AK8" s="98">
        <f>SUM('PERAC-ngpProd-mthndstr'!AK3:AK74)/unit_conv</f>
        <v>0.43170102516879588</v>
      </c>
      <c r="AL8" s="108">
        <f>SUM('PERAC-ngpProd-mthndstr'!AL3:AL74)/unit_conv</f>
        <v>0.43425262246608803</v>
      </c>
    </row>
    <row r="9" spans="2:38" x14ac:dyDescent="0.35">
      <c r="B9" t="s">
        <v>873</v>
      </c>
      <c r="C9" s="210">
        <f>SUM('PERAC-fgassubstitution preadj'!C3:C74)/unit_conv</f>
        <v>0.40081528812574629</v>
      </c>
      <c r="D9" s="211">
        <f>SUM('PERAC-fgassubstitution preadj'!D3:D74)/unit_conv</f>
        <v>0.97320336563541054</v>
      </c>
      <c r="E9" s="211">
        <f>SUM('PERAC-fgassubstitution preadj'!E3:E74)/unit_conv</f>
        <v>1.5471932396513677</v>
      </c>
      <c r="F9" s="211">
        <f>SUM('PERAC-fgassubstitution preadj'!F3:F74)/unit_conv</f>
        <v>2.1211831136673251</v>
      </c>
      <c r="G9" s="211">
        <f>SUM('PERAC-fgassubstitution preadj'!G3:G74)/unit_conv</f>
        <v>2.6951729876832826</v>
      </c>
      <c r="H9" s="210">
        <f>SUM('PERAC-fgassubstitution preadj'!H3:H74)/unit_conv</f>
        <v>3.2692768118684183</v>
      </c>
      <c r="I9" s="211">
        <f>SUM('PERAC-fgassubstitution preadj'!I3:I74)/unit_conv</f>
        <v>3.6669310994153612</v>
      </c>
      <c r="J9" s="211">
        <f>SUM('PERAC-fgassubstitution preadj'!J3:J74)/unit_conv</f>
        <v>3.4160404864911631</v>
      </c>
      <c r="K9" s="211">
        <f>SUM('PERAC-fgassubstitution preadj'!K3:K74)/unit_conv</f>
        <v>3.4485697497912313</v>
      </c>
      <c r="L9" s="211">
        <f>SUM('PERAC-fgassubstitution preadj'!L3:L74)/unit_conv</f>
        <v>3.4810990130913018</v>
      </c>
      <c r="M9" s="210">
        <f>SUM('PERAC-fgassubstitution preadj'!M3:M74)/unit_conv</f>
        <v>3.513760726351141</v>
      </c>
      <c r="N9" s="211">
        <f>SUM('PERAC-fgassubstitution preadj'!N3:N74)/unit_conv</f>
        <v>3.538774157332039</v>
      </c>
      <c r="O9" s="211">
        <f>SUM('PERAC-fgassubstitution preadj'!O3:O74)/unit_conv</f>
        <v>3.5639200382727068</v>
      </c>
      <c r="P9" s="211">
        <f>SUM('PERAC-fgassubstitution preadj'!P3:P74)/unit_conv</f>
        <v>3.5890659192133736</v>
      </c>
      <c r="Q9" s="211">
        <f>SUM('PERAC-fgassubstitution preadj'!Q3:Q74)/unit_conv</f>
        <v>3.6142118001540404</v>
      </c>
      <c r="R9" s="210">
        <f>SUM('PERAC-fgassubstitution preadj'!R3:R74)/unit_conv</f>
        <v>3.639507321003089</v>
      </c>
      <c r="S9" s="211">
        <f>SUM('PERAC-fgassubstitution preadj'!S3:S74)/unit_conv</f>
        <v>3.9005242864860747</v>
      </c>
      <c r="T9" s="211">
        <f>SUM('PERAC-fgassubstitution preadj'!T3:T74)/unit_conv</f>
        <v>4.1616908918774449</v>
      </c>
      <c r="U9" s="211">
        <f>SUM('PERAC-fgassubstitution preadj'!U3:U74)/unit_conv</f>
        <v>4.4228574972688124</v>
      </c>
      <c r="V9" s="211">
        <f>SUM('PERAC-fgassubstitution preadj'!V3:V74)/unit_conv</f>
        <v>4.6840241026601808</v>
      </c>
      <c r="W9" s="210">
        <f>SUM('PERAC-fgassubstitution preadj'!W3:W74)/unit_conv</f>
        <v>4.9453403479599309</v>
      </c>
      <c r="X9" s="211">
        <f>SUM('PERAC-fgassubstitution preadj'!X3:X74)/unit_conv</f>
        <v>5.2595693859848272</v>
      </c>
      <c r="Y9" s="211">
        <f>SUM('PERAC-fgassubstitution preadj'!Y3:Y74)/unit_conv</f>
        <v>5.5739480639181016</v>
      </c>
      <c r="Z9" s="211">
        <f>SUM('PERAC-fgassubstitution preadj'!Z3:Z74)/unit_conv</f>
        <v>5.8883267418513805</v>
      </c>
      <c r="AA9" s="211">
        <f>SUM('PERAC-fgassubstitution preadj'!AA3:AA74)/unit_conv</f>
        <v>6.2027054197846603</v>
      </c>
      <c r="AB9" s="210">
        <f>SUM('PERAC-fgassubstitution preadj'!AB3:AB74)/unit_conv</f>
        <v>7.4812668652381742</v>
      </c>
      <c r="AC9" s="211">
        <f>SUM('PERAC-fgassubstitution preadj'!AC3:AC74)/unit_conv</f>
        <v>6.683526901369202</v>
      </c>
      <c r="AD9" s="211">
        <f>SUM('PERAC-fgassubstitution preadj'!AD3:AD74)/unit_conv</f>
        <v>6.8499697050204675</v>
      </c>
      <c r="AE9" s="211">
        <f>SUM('PERAC-fgassubstitution preadj'!AE3:AE74)/unit_conv</f>
        <v>7.0164125086717331</v>
      </c>
      <c r="AF9" s="211">
        <f>SUM('PERAC-fgassubstitution preadj'!AF3:AF74)/unit_conv</f>
        <v>7.1828553123229995</v>
      </c>
      <c r="AG9" s="210">
        <f>SUM('PERAC-fgassubstitution preadj'!AG3:AG74)/unit_conv</f>
        <v>7.3494477558826468</v>
      </c>
      <c r="AH9" s="212">
        <f>SUM('PERAC-fgassubstitution preadj'!AH3:AH74)/unit_conv</f>
        <v>7.3995225341588116</v>
      </c>
      <c r="AI9" s="212">
        <f>SUM('PERAC-fgassubstitution preadj'!AI3:AI74)/unit_conv</f>
        <v>7.4497469523433564</v>
      </c>
      <c r="AJ9" s="212">
        <f>SUM('PERAC-fgassubstitution preadj'!AJ3:AJ74)/unit_conv</f>
        <v>7.499971370527903</v>
      </c>
      <c r="AK9" s="212">
        <f>SUM('PERAC-fgassubstitution preadj'!AK3:AK74)/unit_conv</f>
        <v>7.5501957887124496</v>
      </c>
      <c r="AL9" s="210">
        <f>SUM('PERAC-fgassubstitution preadj'!AL3:AL74)/unit_conv</f>
        <v>7.6005698468053788</v>
      </c>
    </row>
    <row r="10" spans="2:38" x14ac:dyDescent="0.35">
      <c r="B10" t="s">
        <v>874</v>
      </c>
      <c r="C10" s="210">
        <f>SUM('PERAC-fgassubstitution preadj'!C3:C74)/unit_conv</f>
        <v>0.40081528812574629</v>
      </c>
      <c r="D10" s="211">
        <f>SUM('PERAC-fgassubstitution preadj'!D3:D74)/unit_conv</f>
        <v>0.97320336563541054</v>
      </c>
      <c r="E10" s="211">
        <f>SUM('PERAC-fgassubstitution preadj'!E3:E74)/unit_conv</f>
        <v>1.5471932396513677</v>
      </c>
      <c r="F10" s="211">
        <f>SUM('PERAC-fgassubstitution preadj'!F3:F74)/unit_conv</f>
        <v>2.1211831136673251</v>
      </c>
      <c r="G10" s="211">
        <f>SUM('PERAC-fgassubstitution preadj'!G3:G74)/unit_conv</f>
        <v>2.6951729876832826</v>
      </c>
      <c r="H10" s="210">
        <f>SUM('PERAC-fgassubstitution preadj'!H3:H74)/unit_conv</f>
        <v>3.2692768118684183</v>
      </c>
      <c r="I10" s="211">
        <f>SUM('PERAC-fgassubstitution preadj'!I3:I74)/unit_conv</f>
        <v>3.6669310994153612</v>
      </c>
      <c r="J10" s="211">
        <f>SUM('PERAC-fgassubstitution preadj'!J3:J74)/unit_conv</f>
        <v>3.4160404864911631</v>
      </c>
      <c r="K10" s="211">
        <f>SUM('PERAC-fgassubstitution preadj'!K3:K74)/unit_conv</f>
        <v>3.4485697497912313</v>
      </c>
      <c r="L10" s="211">
        <f>SUM('PERAC-fgassubstitution preadj'!L3:L74)/unit_conv</f>
        <v>3.4810990130913018</v>
      </c>
      <c r="M10" s="210">
        <f>SUM('PERAC-fgassubstitution preadj'!M3:M74)/unit_conv</f>
        <v>3.513760726351141</v>
      </c>
      <c r="N10" s="211">
        <f>SUM('PERAC-fgassubstitution preadj'!N3:N74)/unit_conv</f>
        <v>3.538774157332039</v>
      </c>
      <c r="O10" s="211">
        <f>SUM('PERAC-fgassubstitution preadj'!O3:O74)/unit_conv</f>
        <v>3.5639200382727068</v>
      </c>
      <c r="P10" s="211">
        <f>SUM('PERAC-fgassubstitution preadj'!P3:P74)/unit_conv</f>
        <v>3.5890659192133736</v>
      </c>
      <c r="Q10" s="211">
        <f>SUM('PERAC-fgassubstitution preadj'!Q3:Q74)/unit_conv</f>
        <v>3.6142118001540404</v>
      </c>
      <c r="R10" s="210">
        <f>SUM('PERAC-fgassubstitution preadj'!R3:R74)/unit_conv</f>
        <v>3.639507321003089</v>
      </c>
      <c r="S10" s="211">
        <f>SUM('PERAC-fgassubstitution preadj'!S3:S74)/unit_conv</f>
        <v>3.9005242864860747</v>
      </c>
      <c r="T10" s="211">
        <f>SUM('PERAC-fgassubstitution preadj'!T3:T74)/unit_conv</f>
        <v>4.1616908918774449</v>
      </c>
      <c r="U10" s="211">
        <f>SUM('PERAC-fgassubstitution preadj'!U3:U74)/unit_conv</f>
        <v>4.4228574972688124</v>
      </c>
      <c r="V10" s="211">
        <f>SUM('PERAC-fgassubstitution preadj'!V3:V74)/unit_conv</f>
        <v>4.6840241026601808</v>
      </c>
      <c r="W10" s="210">
        <f>SUM('PERAC-fgassubstitution preadj'!W3:W74)/unit_conv</f>
        <v>4.9453403479599309</v>
      </c>
      <c r="X10" s="211">
        <f>SUM('PERAC-fgassubstitution preadj'!X3:X74)/unit_conv</f>
        <v>5.2595693859848272</v>
      </c>
      <c r="Y10" s="211">
        <f>SUM('PERAC-fgassubstitution preadj'!Y3:Y74)/unit_conv</f>
        <v>5.5739480639181016</v>
      </c>
      <c r="Z10" s="211">
        <f>SUM('PERAC-fgassubstitution preadj'!Z3:Z74)/unit_conv</f>
        <v>5.8883267418513805</v>
      </c>
      <c r="AA10" s="211">
        <f>SUM('PERAC-fgassubstitution preadj'!AA3:AA74)/unit_conv</f>
        <v>6.2027054197846603</v>
      </c>
      <c r="AB10" s="210">
        <f>SUM('PERAC-fgassubstitution preadj'!AB3:AB74)/unit_conv</f>
        <v>7.4812668652381742</v>
      </c>
      <c r="AC10" s="211">
        <f>SUM('PERAC-fgassubstitution preadj'!AC3:AC74)/unit_conv</f>
        <v>6.683526901369202</v>
      </c>
      <c r="AD10" s="211">
        <f>SUM('PERAC-fgassubstitution preadj'!AD3:AD74)/unit_conv</f>
        <v>6.8499697050204675</v>
      </c>
      <c r="AE10" s="211">
        <f>SUM('PERAC-fgassubstitution preadj'!AE3:AE74)/unit_conv</f>
        <v>7.0164125086717331</v>
      </c>
      <c r="AF10" s="211">
        <f>SUM('PERAC-fgassubstitution preadj'!AF3:AF74)/unit_conv</f>
        <v>7.1828553123229995</v>
      </c>
      <c r="AG10" s="210">
        <f>SUM('PERAC-fgassubstitution preadj'!AG3:AG74)/unit_conv</f>
        <v>7.3494477558826468</v>
      </c>
      <c r="AH10" s="212">
        <f>SUM('PERAC-fgassubstitution preadj'!AH3:AH74)/unit_conv</f>
        <v>7.3995225341588116</v>
      </c>
      <c r="AI10" s="212">
        <f>SUM('PERAC-fgassubstitution preadj'!AI3:AI74)/unit_conv</f>
        <v>7.4497469523433564</v>
      </c>
      <c r="AJ10" s="212">
        <f>SUM('PERAC-fgassubstitution preadj'!AJ3:AJ74)/unit_conv</f>
        <v>7.499971370527903</v>
      </c>
      <c r="AK10" s="212">
        <f>SUM('PERAC-fgassubstitution preadj'!AK3:AK74)/unit_conv</f>
        <v>7.5501957887124496</v>
      </c>
      <c r="AL10" s="210">
        <f>SUM('PERAC-fgassubstitution preadj'!AL3:AL74)/unit_conv</f>
        <v>7.6005698468053788</v>
      </c>
    </row>
    <row r="11" spans="2:38" x14ac:dyDescent="0.35">
      <c r="B11" t="s">
        <v>875</v>
      </c>
      <c r="C11" s="210">
        <f>SUM('PERAC-fgasrecovery preadj'!C3:C74)/unit_conv</f>
        <v>0.1596087617535886</v>
      </c>
      <c r="D11" s="211">
        <f>SUM('PERAC-fgasrecovery preadj'!D3:D74)/unit_conv</f>
        <v>1.2738179810418995</v>
      </c>
      <c r="E11" s="211">
        <f>SUM('PERAC-fgasrecovery preadj'!E3:E74)/unit_conv</f>
        <v>2.3880272003302094</v>
      </c>
      <c r="F11" s="211">
        <f>SUM('PERAC-fgasrecovery preadj'!F3:F74)/unit_conv</f>
        <v>3.5022364196185185</v>
      </c>
      <c r="G11" s="211">
        <f>SUM('PERAC-fgasrecovery preadj'!G3:G74)/unit_conv</f>
        <v>4.6164456389068294</v>
      </c>
      <c r="H11" s="210">
        <f>SUM('PERAC-fgasrecovery preadj'!H3:H74)/unit_conv</f>
        <v>5.7306548581951384</v>
      </c>
      <c r="I11" s="211">
        <f>SUM('PERAC-fgasrecovery preadj'!I3:I74)/unit_conv</f>
        <v>6.844900056839835</v>
      </c>
      <c r="J11" s="211">
        <f>SUM('PERAC-fgasrecovery preadj'!J3:J74)/unit_conv</f>
        <v>6.757626074630072</v>
      </c>
      <c r="K11" s="211">
        <f>SUM('PERAC-fgasrecovery preadj'!K3:K74)/unit_conv</f>
        <v>7.1993995913455873</v>
      </c>
      <c r="L11" s="211">
        <f>SUM('PERAC-fgasrecovery preadj'!L3:L74)/unit_conv</f>
        <v>7.6411731080611052</v>
      </c>
      <c r="M11" s="210">
        <f>SUM('PERAC-fgasrecovery preadj'!M3:M74)/unit_conv</f>
        <v>8.0829466247766213</v>
      </c>
      <c r="N11" s="211">
        <f>SUM('PERAC-fgasrecovery preadj'!N3:N74)/unit_conv</f>
        <v>7.6354320299102927</v>
      </c>
      <c r="O11" s="211">
        <f>SUM('PERAC-fgasrecovery preadj'!O3:O74)/unit_conv</f>
        <v>7.1879174350439641</v>
      </c>
      <c r="P11" s="211">
        <f>SUM('PERAC-fgasrecovery preadj'!P3:P74)/unit_conv</f>
        <v>6.7404028401776355</v>
      </c>
      <c r="Q11" s="211">
        <f>SUM('PERAC-fgasrecovery preadj'!Q3:Q74)/unit_conv</f>
        <v>6.2928882453113077</v>
      </c>
      <c r="R11" s="210">
        <f>SUM('PERAC-fgasrecovery preadj'!R3:R74)/unit_conv</f>
        <v>5.8453736504449783</v>
      </c>
      <c r="S11" s="211">
        <f>SUM('PERAC-fgasrecovery preadj'!S3:S74)/unit_conv</f>
        <v>5.7683552452786664</v>
      </c>
      <c r="T11" s="211">
        <f>SUM('PERAC-fgasrecovery preadj'!T3:T74)/unit_conv</f>
        <v>5.6913368401123563</v>
      </c>
      <c r="U11" s="211">
        <f>SUM('PERAC-fgasrecovery preadj'!U3:U74)/unit_conv</f>
        <v>5.6143184349460418</v>
      </c>
      <c r="V11" s="211">
        <f>SUM('PERAC-fgasrecovery preadj'!V3:V74)/unit_conv</f>
        <v>5.5373000297797308</v>
      </c>
      <c r="W11" s="210">
        <f>SUM('PERAC-fgasrecovery preadj'!W3:W74)/unit_conv</f>
        <v>5.4602816246134163</v>
      </c>
      <c r="X11" s="211">
        <f>SUM('PERAC-fgasrecovery preadj'!X3:X74)/unit_conv</f>
        <v>5.2177790038006497</v>
      </c>
      <c r="Y11" s="211">
        <f>SUM('PERAC-fgasrecovery preadj'!Y3:Y74)/unit_conv</f>
        <v>4.9752763829878797</v>
      </c>
      <c r="Z11" s="211">
        <f>SUM('PERAC-fgasrecovery preadj'!Z3:Z74)/unit_conv</f>
        <v>4.7327737621751131</v>
      </c>
      <c r="AA11" s="211">
        <f>SUM('PERAC-fgasrecovery preadj'!AA3:AA74)/unit_conv</f>
        <v>4.4902711413623448</v>
      </c>
      <c r="AB11" s="210">
        <f>SUM('PERAC-fgasrecovery preadj'!AB3:AB74)/unit_conv</f>
        <v>4.2477685205495783</v>
      </c>
      <c r="AC11" s="211">
        <f>SUM('PERAC-fgasrecovery preadj'!AC3:AC74)/unit_conv</f>
        <v>4.1788101824558623</v>
      </c>
      <c r="AD11" s="211">
        <f>SUM('PERAC-fgasrecovery preadj'!AD3:AD74)/unit_conv</f>
        <v>4.109851844362149</v>
      </c>
      <c r="AE11" s="211">
        <f>SUM('PERAC-fgasrecovery preadj'!AE3:AE74)/unit_conv</f>
        <v>4.0408935062684357</v>
      </c>
      <c r="AF11" s="211">
        <f>SUM('PERAC-fgasrecovery preadj'!AF3:AF74)/unit_conv</f>
        <v>3.9719351681747233</v>
      </c>
      <c r="AG11" s="210">
        <f>SUM('PERAC-fgasrecovery preadj'!AG3:AG74)/unit_conv</f>
        <v>3.9029768300810099</v>
      </c>
      <c r="AH11" s="212">
        <f>SUM('PERAC-fgasrecovery preadj'!AH3:AH74)/unit_conv</f>
        <v>3.9149490696925358</v>
      </c>
      <c r="AI11" s="212">
        <f>SUM('PERAC-fgasrecovery preadj'!AI3:AI74)/unit_conv</f>
        <v>3.9269213093040625</v>
      </c>
      <c r="AJ11" s="212">
        <f>SUM('PERAC-fgasrecovery preadj'!AJ3:AJ74)/unit_conv</f>
        <v>3.938893548915591</v>
      </c>
      <c r="AK11" s="212">
        <f>SUM('PERAC-fgasrecovery preadj'!AK3:AK74)/unit_conv</f>
        <v>3.9508657885271181</v>
      </c>
      <c r="AL11" s="210">
        <f>SUM('PERAC-fgasrecovery preadj'!AL3:AL74)/unit_conv</f>
        <v>3.9628380281386457</v>
      </c>
    </row>
    <row r="12" spans="2:38" x14ac:dyDescent="0.35">
      <c r="B12" t="s">
        <v>4813</v>
      </c>
      <c r="C12" s="210">
        <f>SUM('PERAC-chem-inspctmaint preadj'!C3:C74)/unit_conv</f>
        <v>1.3368102697480728</v>
      </c>
      <c r="D12" s="211">
        <f>SUM('PERAC-chem-inspctmaint preadj'!D3:D74)/unit_conv</f>
        <v>1.261450770302198</v>
      </c>
      <c r="E12" s="211">
        <f>SUM('PERAC-chem-inspctmaint preadj'!E3:E74)/unit_conv</f>
        <v>1.1860912708563232</v>
      </c>
      <c r="F12" s="211">
        <f>SUM('PERAC-chem-inspctmaint preadj'!F3:F74)/unit_conv</f>
        <v>1.1107317714104483</v>
      </c>
      <c r="G12" s="211">
        <f>SUM('PERAC-chem-inspctmaint preadj'!G3:G74)/unit_conv</f>
        <v>1.0353722719645737</v>
      </c>
      <c r="H12" s="210">
        <f>SUM('PERAC-chem-inspctmaint preadj'!H3:H74)/unit_conv</f>
        <v>0.96001277251869899</v>
      </c>
      <c r="I12" s="211">
        <f>SUM('PERAC-chem-inspctmaint preadj'!I3:I74)/unit_conv</f>
        <v>1.0298897315819435</v>
      </c>
      <c r="J12" s="211">
        <f>SUM('PERAC-chem-inspctmaint preadj'!J3:J74)/unit_conv</f>
        <v>0.91653802283417241</v>
      </c>
      <c r="K12" s="211">
        <f>SUM('PERAC-chem-inspctmaint preadj'!K3:K74)/unit_conv</f>
        <v>0.88278726985460021</v>
      </c>
      <c r="L12" s="211">
        <f>SUM('PERAC-chem-inspctmaint preadj'!L3:L74)/unit_conv</f>
        <v>0.84903651687502857</v>
      </c>
      <c r="M12" s="210">
        <f>SUM('PERAC-chem-inspctmaint preadj'!M3:M74)/unit_conv</f>
        <v>0.81528576389545671</v>
      </c>
      <c r="N12" s="211">
        <f>SUM('PERAC-chem-inspctmaint preadj'!N3:N74)/unit_conv</f>
        <v>0.79979631792804406</v>
      </c>
      <c r="O12" s="211">
        <f>SUM('PERAC-chem-inspctmaint preadj'!O3:O74)/unit_conv</f>
        <v>0.78430687196063142</v>
      </c>
      <c r="P12" s="211">
        <f>SUM('PERAC-chem-inspctmaint preadj'!P3:P74)/unit_conv</f>
        <v>0.76881742599321901</v>
      </c>
      <c r="Q12" s="211">
        <f>SUM('PERAC-chem-inspctmaint preadj'!Q3:Q74)/unit_conv</f>
        <v>0.75332798002580625</v>
      </c>
      <c r="R12" s="210">
        <f>SUM('PERAC-chem-inspctmaint preadj'!R3:R74)/unit_conv</f>
        <v>0.73783853405839406</v>
      </c>
      <c r="S12" s="211">
        <f>SUM('PERAC-chem-inspctmaint preadj'!S3:S74)/unit_conv</f>
        <v>0.72131909781276871</v>
      </c>
      <c r="T12" s="211">
        <f>SUM('PERAC-chem-inspctmaint preadj'!T3:T74)/unit_conv</f>
        <v>0.70479966156714369</v>
      </c>
      <c r="U12" s="211">
        <f>SUM('PERAC-chem-inspctmaint preadj'!U3:U74)/unit_conv</f>
        <v>0.68828022532151822</v>
      </c>
      <c r="V12" s="211">
        <f>SUM('PERAC-chem-inspctmaint preadj'!V3:V74)/unit_conv</f>
        <v>0.67176078907589309</v>
      </c>
      <c r="W12" s="210">
        <f>SUM('PERAC-chem-inspctmaint preadj'!W3:W74)/unit_conv</f>
        <v>0.6552413528302673</v>
      </c>
      <c r="X12" s="211">
        <f>SUM('PERAC-chem-inspctmaint preadj'!X3:X74)/unit_conv</f>
        <v>0.64690531555849629</v>
      </c>
      <c r="Y12" s="211">
        <f>SUM('PERAC-chem-inspctmaint preadj'!Y3:Y74)/unit_conv</f>
        <v>0.63856927828672461</v>
      </c>
      <c r="Z12" s="211">
        <f>SUM('PERAC-chem-inspctmaint preadj'!Z3:Z74)/unit_conv</f>
        <v>0.63023324101495348</v>
      </c>
      <c r="AA12" s="211">
        <f>SUM('PERAC-chem-inspctmaint preadj'!AA3:AA74)/unit_conv</f>
        <v>0.62189720374318214</v>
      </c>
      <c r="AB12" s="210">
        <f>SUM('PERAC-chem-inspctmaint preadj'!AB3:AB74)/unit_conv</f>
        <v>0.61356116647141101</v>
      </c>
      <c r="AC12" s="211">
        <f>SUM('PERAC-chem-inspctmaint preadj'!AC3:AC74)/unit_conv</f>
        <v>0.60707906103247877</v>
      </c>
      <c r="AD12" s="211">
        <f>SUM('PERAC-chem-inspctmaint preadj'!AD3:AD74)/unit_conv</f>
        <v>0.60059695559354676</v>
      </c>
      <c r="AE12" s="211">
        <f>SUM('PERAC-chem-inspctmaint preadj'!AE3:AE74)/unit_conv</f>
        <v>0.59411485015461485</v>
      </c>
      <c r="AF12" s="211">
        <f>SUM('PERAC-chem-inspctmaint preadj'!AF3:AF74)/unit_conv</f>
        <v>0.58763274471568294</v>
      </c>
      <c r="AG12" s="210">
        <f>SUM('PERAC-chem-inspctmaint preadj'!AG3:AG74)/unit_conv</f>
        <v>0.58115063927675115</v>
      </c>
      <c r="AH12" s="212">
        <f>SUM('PERAC-chem-inspctmaint preadj'!AH3:AH74)/unit_conv</f>
        <v>0.57645050180053692</v>
      </c>
      <c r="AI12" s="212">
        <f>SUM('PERAC-chem-inspctmaint preadj'!AI3:AI74)/unit_conv</f>
        <v>0.5717503643243228</v>
      </c>
      <c r="AJ12" s="212">
        <f>SUM('PERAC-chem-inspctmaint preadj'!AJ3:AJ74)/unit_conv</f>
        <v>0.56705022684810824</v>
      </c>
      <c r="AK12" s="212">
        <f>SUM('PERAC-chem-inspctmaint preadj'!AK3:AK74)/unit_conv</f>
        <v>0.5623500893718939</v>
      </c>
      <c r="AL12" s="210">
        <f>SUM('PERAC-chem-inspctmaint preadj'!AL3:AL74)/unit_conv</f>
        <v>0.55764995189567979</v>
      </c>
    </row>
    <row r="13" spans="2:38" x14ac:dyDescent="0.35">
      <c r="B13" t="s">
        <v>4814</v>
      </c>
      <c r="C13" s="210">
        <f>SUM('PERAC-alum-inspctmaintretrofit'!C3:C74)/unit_conv</f>
        <v>8.96099459586326E-2</v>
      </c>
      <c r="D13" s="211">
        <f>SUM('PERAC-alum-inspctmaintretrofit'!D3:D74)/unit_conv</f>
        <v>9.9549795681646666E-2</v>
      </c>
      <c r="E13" s="211">
        <f>SUM('PERAC-alum-inspctmaintretrofit'!E3:E74)/unit_conv</f>
        <v>0.10948964540466072</v>
      </c>
      <c r="F13" s="211">
        <f>SUM('PERAC-alum-inspctmaintretrofit'!F3:F74)/unit_conv</f>
        <v>0.11942949512767477</v>
      </c>
      <c r="G13" s="211">
        <f>SUM('PERAC-alum-inspctmaintretrofit'!G3:G74)/unit_conv</f>
        <v>0.12936934485068888</v>
      </c>
      <c r="H13" s="210">
        <f>SUM('PERAC-alum-inspctmaintretrofit'!H3:H74)/unit_conv</f>
        <v>0.13930919457370294</v>
      </c>
      <c r="I13" s="211">
        <f>SUM('PERAC-alum-inspctmaintretrofit'!I3:I74)/unit_conv</f>
        <v>7.8758277719771938E-2</v>
      </c>
      <c r="J13" s="211">
        <f>SUM('PERAC-alum-inspctmaintretrofit'!J3:J74)/unit_conv</f>
        <v>8.5682186765148424E-2</v>
      </c>
      <c r="K13" s="211">
        <f>SUM('PERAC-alum-inspctmaintretrofit'!K3:K74)/unit_conv</f>
        <v>9.0293434811890352E-2</v>
      </c>
      <c r="L13" s="211">
        <f>SUM('PERAC-alum-inspctmaintretrofit'!L3:L74)/unit_conv</f>
        <v>9.4904682858632239E-2</v>
      </c>
      <c r="M13" s="210">
        <f>SUM('PERAC-alum-inspctmaintretrofit'!M3:M74)/unit_conv</f>
        <v>9.9515930905374111E-2</v>
      </c>
      <c r="N13" s="211">
        <f>SUM('PERAC-alum-inspctmaintretrofit'!N3:N74)/unit_conv</f>
        <v>0.10559280196963716</v>
      </c>
      <c r="O13" s="211">
        <f>SUM('PERAC-alum-inspctmaintretrofit'!O3:O74)/unit_conv</f>
        <v>0.11166967303390028</v>
      </c>
      <c r="P13" s="211">
        <f>SUM('PERAC-alum-inspctmaintretrofit'!P3:P74)/unit_conv</f>
        <v>0.11774654409816335</v>
      </c>
      <c r="Q13" s="211">
        <f>SUM('PERAC-alum-inspctmaintretrofit'!Q3:Q74)/unit_conv</f>
        <v>0.12382341516242644</v>
      </c>
      <c r="R13" s="210">
        <f>SUM('PERAC-alum-inspctmaintretrofit'!R3:R74)/unit_conv</f>
        <v>0.1299002862266895</v>
      </c>
      <c r="S13" s="211">
        <f>SUM('PERAC-alum-inspctmaintretrofit'!S3:S74)/unit_conv</f>
        <v>0.13415703795950443</v>
      </c>
      <c r="T13" s="211">
        <f>SUM('PERAC-alum-inspctmaintretrofit'!T3:T74)/unit_conv</f>
        <v>0.13841378969231938</v>
      </c>
      <c r="U13" s="211">
        <f>SUM('PERAC-alum-inspctmaintretrofit'!U3:U74)/unit_conv</f>
        <v>0.1426705414251343</v>
      </c>
      <c r="V13" s="211">
        <f>SUM('PERAC-alum-inspctmaintretrofit'!V3:V74)/unit_conv</f>
        <v>0.14692729315794928</v>
      </c>
      <c r="W13" s="210">
        <f>SUM('PERAC-alum-inspctmaintretrofit'!W3:W74)/unit_conv</f>
        <v>0.15118404489076415</v>
      </c>
      <c r="X13" s="211">
        <f>SUM('PERAC-alum-inspctmaintretrofit'!X3:X74)/unit_conv</f>
        <v>0.1562824009593401</v>
      </c>
      <c r="Y13" s="211">
        <f>SUM('PERAC-alum-inspctmaintretrofit'!Y3:Y74)/unit_conv</f>
        <v>0.16138075702791596</v>
      </c>
      <c r="Z13" s="211">
        <f>SUM('PERAC-alum-inspctmaintretrofit'!Z3:Z74)/unit_conv</f>
        <v>0.1664791130964918</v>
      </c>
      <c r="AA13" s="211">
        <f>SUM('PERAC-alum-inspctmaintretrofit'!AA3:AA74)/unit_conv</f>
        <v>0.17157746916506772</v>
      </c>
      <c r="AB13" s="210">
        <f>SUM('PERAC-alum-inspctmaintretrofit'!AB3:AB74)/unit_conv</f>
        <v>0.17667582523364356</v>
      </c>
      <c r="AC13" s="211">
        <f>SUM('PERAC-alum-inspctmaintretrofit'!AC3:AC74)/unit_conv</f>
        <v>0.18282699325083868</v>
      </c>
      <c r="AD13" s="211">
        <f>SUM('PERAC-alum-inspctmaintretrofit'!AD3:AD74)/unit_conv</f>
        <v>0.18897816126803374</v>
      </c>
      <c r="AE13" s="211">
        <f>SUM('PERAC-alum-inspctmaintretrofit'!AE3:AE74)/unit_conv</f>
        <v>0.19512932928522886</v>
      </c>
      <c r="AF13" s="211">
        <f>SUM('PERAC-alum-inspctmaintretrofit'!AF3:AF74)/unit_conv</f>
        <v>0.20128049730242398</v>
      </c>
      <c r="AG13" s="210">
        <f>SUM('PERAC-alum-inspctmaintretrofit'!AG3:AG74)/unit_conv</f>
        <v>0.20743166531961899</v>
      </c>
      <c r="AH13" s="212">
        <f>SUM('PERAC-alum-inspctmaintretrofit'!AH3:AH74)/unit_conv</f>
        <v>0.21493542355644996</v>
      </c>
      <c r="AI13" s="212">
        <f>SUM('PERAC-alum-inspctmaintretrofit'!AI3:AI74)/unit_conv</f>
        <v>0.22243918179328093</v>
      </c>
      <c r="AJ13" s="212">
        <f>SUM('PERAC-alum-inspctmaintretrofit'!AJ3:AJ74)/unit_conv</f>
        <v>0.22994294003011181</v>
      </c>
      <c r="AK13" s="212">
        <f>SUM('PERAC-alum-inspctmaintretrofit'!AK3:AK74)/unit_conv</f>
        <v>0.23744669826694262</v>
      </c>
      <c r="AL13" s="210">
        <f>SUM('PERAC-alum-inspctmaintretrofit'!AL3:AL74)/unit_conv</f>
        <v>0.24495045650377356</v>
      </c>
    </row>
    <row r="14" spans="2:38" x14ac:dyDescent="0.35">
      <c r="B14" t="s">
        <v>876</v>
      </c>
      <c r="C14" s="210">
        <f>SUM('PERAC-coalmining-mthncptr'!C$3:C$74)/unit_conv</f>
        <v>3.2574078379272899</v>
      </c>
      <c r="D14" s="211">
        <f>SUM('PERAC-coalmining-mthncptr'!D$3:D$74)/unit_conv</f>
        <v>3.2639705697716437</v>
      </c>
      <c r="E14" s="211">
        <f>SUM('PERAC-coalmining-mthncptr'!E$3:E$74)/unit_conv</f>
        <v>3.2705333016159952</v>
      </c>
      <c r="F14" s="211">
        <f>SUM('PERAC-coalmining-mthncptr'!F$3:F$74)/unit_conv</f>
        <v>3.2770960334603476</v>
      </c>
      <c r="G14" s="211">
        <f>SUM('PERAC-coalmining-mthncptr'!G$3:G$74)/unit_conv</f>
        <v>3.2836587653047014</v>
      </c>
      <c r="H14" s="210">
        <f>SUM('PERAC-coalmining-mthncptr'!H$3:H$74)/unit_conv</f>
        <v>3.2902214971490538</v>
      </c>
      <c r="I14" s="211">
        <f>SUM('PERAC-coalmining-mthncptr'!I$3:I$74)/unit_conv</f>
        <v>2.8431111659425854</v>
      </c>
      <c r="J14" s="211">
        <f>SUM('PERAC-coalmining-mthncptr'!J$3:J$74)/unit_conv</f>
        <v>2.8238584023579176</v>
      </c>
      <c r="K14" s="211">
        <f>SUM('PERAC-coalmining-mthncptr'!K$3:K$74)/unit_conv</f>
        <v>2.8046056387732485</v>
      </c>
      <c r="L14" s="211">
        <f>SUM('PERAC-coalmining-mthncptr'!L$3:L$74)/unit_conv</f>
        <v>2.7853528751885808</v>
      </c>
      <c r="M14" s="210">
        <f>SUM('PERAC-coalmining-mthncptr'!M$3:M$74)/unit_conv</f>
        <v>2.7661001116039121</v>
      </c>
      <c r="N14" s="211">
        <f>SUM('PERAC-coalmining-mthncptr'!N$3:N$74)/unit_conv</f>
        <v>2.7565061740416099</v>
      </c>
      <c r="O14" s="211">
        <f>SUM('PERAC-coalmining-mthncptr'!O$3:O$74)/unit_conv</f>
        <v>2.7469122364793068</v>
      </c>
      <c r="P14" s="211">
        <f>SUM('PERAC-coalmining-mthncptr'!P$3:P$74)/unit_conv</f>
        <v>2.7373182989170037</v>
      </c>
      <c r="Q14" s="211">
        <f>SUM('PERAC-coalmining-mthncptr'!Q$3:Q$74)/unit_conv</f>
        <v>2.7277243613547011</v>
      </c>
      <c r="R14" s="210">
        <f>SUM('PERAC-coalmining-mthncptr'!R$3:R$74)/unit_conv</f>
        <v>2.7181304237923984</v>
      </c>
      <c r="S14" s="211">
        <f>SUM('PERAC-coalmining-mthncptr'!S$3:S$74)/unit_conv</f>
        <v>2.695080684662297</v>
      </c>
      <c r="T14" s="211">
        <f>SUM('PERAC-coalmining-mthncptr'!T$3:T$74)/unit_conv</f>
        <v>2.6720309455321942</v>
      </c>
      <c r="U14" s="211">
        <f>SUM('PERAC-coalmining-mthncptr'!U$3:U$74)/unit_conv</f>
        <v>2.6489812064020919</v>
      </c>
      <c r="V14" s="211">
        <f>SUM('PERAC-coalmining-mthncptr'!V$3:V$74)/unit_conv</f>
        <v>2.6259314672719882</v>
      </c>
      <c r="W14" s="210">
        <f>SUM('PERAC-coalmining-mthncptr'!W$3:W$74)/unit_conv</f>
        <v>2.6028817281418859</v>
      </c>
      <c r="X14" s="211">
        <f>SUM('PERAC-coalmining-mthncptr'!X$3:X$74)/unit_conv</f>
        <v>2.5827685775570695</v>
      </c>
      <c r="Y14" s="211">
        <f>SUM('PERAC-coalmining-mthncptr'!Y$3:Y$74)/unit_conv</f>
        <v>2.5626554269722535</v>
      </c>
      <c r="Z14" s="211">
        <f>SUM('PERAC-coalmining-mthncptr'!Z$3:Z$74)/unit_conv</f>
        <v>2.5425422763874361</v>
      </c>
      <c r="AA14" s="211">
        <f>SUM('PERAC-coalmining-mthncptr'!AA$3:AA$74)/unit_conv</f>
        <v>2.5224291258026184</v>
      </c>
      <c r="AB14" s="210">
        <f>SUM('PERAC-coalmining-mthncptr'!AB$3:AB$74)/unit_conv</f>
        <v>2.5023159752178019</v>
      </c>
      <c r="AC14" s="211">
        <f>SUM('PERAC-coalmining-mthncptr'!AC$3:AC$74)/unit_conv</f>
        <v>2.4977415327819386</v>
      </c>
      <c r="AD14" s="211">
        <f>SUM('PERAC-coalmining-mthncptr'!AD$3:AD$74)/unit_conv</f>
        <v>2.4931670903460765</v>
      </c>
      <c r="AE14" s="211">
        <f>SUM('PERAC-coalmining-mthncptr'!AE$3:AE$74)/unit_conv</f>
        <v>2.4885926479102141</v>
      </c>
      <c r="AF14" s="211">
        <f>SUM('PERAC-coalmining-mthncptr'!AF$3:AF$74)/unit_conv</f>
        <v>2.4840182054743511</v>
      </c>
      <c r="AG14" s="210">
        <f>SUM('PERAC-coalmining-mthncptr'!AG$3:AG$74)/unit_conv</f>
        <v>2.4794437630384882</v>
      </c>
      <c r="AH14" s="212">
        <f>SUM('PERAC-coalmining-mthncptr'!AH$3:AH$74)/unit_conv</f>
        <v>2.4907611525655144</v>
      </c>
      <c r="AI14" s="212">
        <f>SUM('PERAC-coalmining-mthncptr'!AI$3:AI$74)/unit_conv</f>
        <v>2.502078542092542</v>
      </c>
      <c r="AJ14" s="212">
        <f>SUM('PERAC-coalmining-mthncptr'!AJ$3:AJ$74)/unit_conv</f>
        <v>2.5133959316195678</v>
      </c>
      <c r="AK14" s="212">
        <f>SUM('PERAC-coalmining-mthncptr'!AK$3:AK$74)/unit_conv</f>
        <v>2.5247133211465949</v>
      </c>
      <c r="AL14" s="210">
        <f>SUM('PERAC-coalmining-mthncptr'!AL$3:AL$74)/unit_conv</f>
        <v>2.5360307106736202</v>
      </c>
    </row>
    <row r="15" spans="2:38" x14ac:dyDescent="0.35">
      <c r="B15" t="s">
        <v>883</v>
      </c>
      <c r="C15" s="210">
        <f>SUM('PERAC-coalmining-mthndstr'!C3:C74)/unit_conv</f>
        <v>11.350456841307434</v>
      </c>
      <c r="D15" s="211">
        <f>SUM('PERAC-coalmining-mthndstr'!D3:D74)/unit_conv</f>
        <v>11.384845655117802</v>
      </c>
      <c r="E15" s="211">
        <f>SUM('PERAC-coalmining-mthndstr'!E3:E74)/unit_conv</f>
        <v>11.419234468928174</v>
      </c>
      <c r="F15" s="211">
        <f>SUM('PERAC-coalmining-mthndstr'!F3:F74)/unit_conv</f>
        <v>11.453623282738546</v>
      </c>
      <c r="G15" s="211">
        <f>SUM('PERAC-coalmining-mthndstr'!G3:G74)/unit_conv</f>
        <v>11.488012096548919</v>
      </c>
      <c r="H15" s="210">
        <f>SUM('PERAC-coalmining-mthndstr'!H3:H74)/unit_conv</f>
        <v>11.522400910359281</v>
      </c>
      <c r="I15" s="211">
        <f>SUM('PERAC-coalmining-mthndstr'!I3:I74)/unit_conv</f>
        <v>9.9737419930117444</v>
      </c>
      <c r="J15" s="211">
        <f>SUM('PERAC-coalmining-mthndstr'!J3:J74)/unit_conv</f>
        <v>9.9234461588004841</v>
      </c>
      <c r="K15" s="211">
        <f>SUM('PERAC-coalmining-mthndstr'!K3:K74)/unit_conv</f>
        <v>9.8731503245892203</v>
      </c>
      <c r="L15" s="211">
        <f>SUM('PERAC-coalmining-mthndstr'!L3:L74)/unit_conv</f>
        <v>9.8228544903779618</v>
      </c>
      <c r="M15" s="210">
        <f>SUM('PERAC-coalmining-mthndstr'!M3:M74)/unit_conv</f>
        <v>9.7725586561667033</v>
      </c>
      <c r="N15" s="211">
        <f>SUM('PERAC-coalmining-mthndstr'!N3:N74)/unit_conv</f>
        <v>9.7538838496792799</v>
      </c>
      <c r="O15" s="211">
        <f>SUM('PERAC-coalmining-mthndstr'!O3:O74)/unit_conv</f>
        <v>9.7352090431918636</v>
      </c>
      <c r="P15" s="211">
        <f>SUM('PERAC-coalmining-mthndstr'!P3:P74)/unit_conv</f>
        <v>9.7165342367044421</v>
      </c>
      <c r="Q15" s="211">
        <f>SUM('PERAC-coalmining-mthndstr'!Q3:Q74)/unit_conv</f>
        <v>9.697859430217024</v>
      </c>
      <c r="R15" s="210">
        <f>SUM('PERAC-coalmining-mthndstr'!R3:R74)/unit_conv</f>
        <v>9.6791846237296042</v>
      </c>
      <c r="S15" s="211">
        <f>SUM('PERAC-coalmining-mthndstr'!S3:S74)/unit_conv</f>
        <v>9.6929892383240137</v>
      </c>
      <c r="T15" s="211">
        <f>SUM('PERAC-coalmining-mthndstr'!T3:T74)/unit_conv</f>
        <v>9.7067938529184232</v>
      </c>
      <c r="U15" s="211">
        <f>SUM('PERAC-coalmining-mthndstr'!U3:U74)/unit_conv</f>
        <v>9.7205984675128345</v>
      </c>
      <c r="V15" s="211">
        <f>SUM('PERAC-coalmining-mthndstr'!V3:V74)/unit_conv</f>
        <v>9.7344030821072423</v>
      </c>
      <c r="W15" s="210">
        <f>SUM('PERAC-coalmining-mthndstr'!W3:W74)/unit_conv</f>
        <v>9.7482076967016589</v>
      </c>
      <c r="X15" s="211">
        <f>SUM('PERAC-coalmining-mthndstr'!X3:X74)/unit_conv</f>
        <v>9.7448230781702456</v>
      </c>
      <c r="Y15" s="211">
        <f>SUM('PERAC-coalmining-mthndstr'!Y3:Y74)/unit_conv</f>
        <v>9.7414384596388341</v>
      </c>
      <c r="Z15" s="211">
        <f>SUM('PERAC-coalmining-mthndstr'!Z3:Z74)/unit_conv</f>
        <v>9.7380538411074191</v>
      </c>
      <c r="AA15" s="211">
        <f>SUM('PERAC-coalmining-mthndstr'!AA3:AA74)/unit_conv</f>
        <v>9.7346692225760094</v>
      </c>
      <c r="AB15" s="210">
        <f>SUM('PERAC-coalmining-mthndstr'!AB3:AB74)/unit_conv</f>
        <v>9.7312846040445962</v>
      </c>
      <c r="AC15" s="211">
        <f>SUM('PERAC-coalmining-mthndstr'!AC3:AC74)/unit_conv</f>
        <v>9.7609231642734464</v>
      </c>
      <c r="AD15" s="211">
        <f>SUM('PERAC-coalmining-mthndstr'!AD3:AD74)/unit_conv</f>
        <v>9.7905617245022878</v>
      </c>
      <c r="AE15" s="211">
        <f>SUM('PERAC-coalmining-mthndstr'!AE3:AE74)/unit_conv</f>
        <v>9.820200284731138</v>
      </c>
      <c r="AF15" s="211">
        <f>SUM('PERAC-coalmining-mthndstr'!AF3:AF74)/unit_conv</f>
        <v>9.8498388449599776</v>
      </c>
      <c r="AG15" s="210">
        <f>SUM('PERAC-coalmining-mthndstr'!AG3:AG74)/unit_conv</f>
        <v>9.8794774051888279</v>
      </c>
      <c r="AH15" s="212">
        <f>SUM('PERAC-coalmining-mthndstr'!AH3:AH74)/unit_conv</f>
        <v>9.9596410383430456</v>
      </c>
      <c r="AI15" s="212">
        <f>SUM('PERAC-coalmining-mthndstr'!AI3:AI74)/unit_conv</f>
        <v>10.039804671497258</v>
      </c>
      <c r="AJ15" s="212">
        <f>SUM('PERAC-coalmining-mthndstr'!AJ3:AJ74)/unit_conv</f>
        <v>10.119968304651483</v>
      </c>
      <c r="AK15" s="212">
        <f>SUM('PERAC-coalmining-mthndstr'!AK3:AK74)/unit_conv</f>
        <v>10.200131937805697</v>
      </c>
      <c r="AL15" s="210">
        <f>SUM('PERAC-coalmining-mthndstr'!AL3:AL74)/unit_conv</f>
        <v>10.280295570959916</v>
      </c>
    </row>
    <row r="16" spans="2:38" x14ac:dyDescent="0.35">
      <c r="B16" t="s">
        <v>877</v>
      </c>
      <c r="C16" s="210">
        <f>SUM('PERAC-waste-mthncptr'!C3:C74)/unit_conv</f>
        <v>40.183356640449112</v>
      </c>
      <c r="D16" s="211">
        <f>SUM('PERAC-waste-mthncptr'!D3:D74)/unit_conv</f>
        <v>40.165878440013884</v>
      </c>
      <c r="E16" s="211">
        <f>SUM('PERAC-waste-mthncptr'!E3:E74)/unit_conv</f>
        <v>40.148400239578656</v>
      </c>
      <c r="F16" s="211">
        <f>SUM('PERAC-waste-mthncptr'!F3:F74)/unit_conv</f>
        <v>40.130922039143435</v>
      </c>
      <c r="G16" s="211">
        <f>SUM('PERAC-waste-mthncptr'!G3:G74)/unit_conv</f>
        <v>40.1134438387082</v>
      </c>
      <c r="H16" s="210">
        <f>SUM('PERAC-waste-mthncptr'!H3:H74)/unit_conv</f>
        <v>40.095965638273007</v>
      </c>
      <c r="I16" s="211">
        <f>SUM('PERAC-waste-mthncptr'!I3:I74)/unit_conv</f>
        <v>36.160441616343832</v>
      </c>
      <c r="J16" s="211">
        <f>SUM('PERAC-waste-mthncptr'!J3:J74)/unit_conv</f>
        <v>36.393148774749463</v>
      </c>
      <c r="K16" s="211">
        <f>SUM('PERAC-waste-mthncptr'!K3:K74)/unit_conv</f>
        <v>36.625855933155108</v>
      </c>
      <c r="L16" s="211">
        <f>SUM('PERAC-waste-mthncptr'!L3:L74)/unit_conv</f>
        <v>36.858563091560733</v>
      </c>
      <c r="M16" s="210">
        <f>SUM('PERAC-waste-mthncptr'!M3:M74)/unit_conv</f>
        <v>37.091270249966364</v>
      </c>
      <c r="N16" s="211">
        <f>SUM('PERAC-waste-mthncptr'!N3:N74)/unit_conv</f>
        <v>37.38144914450136</v>
      </c>
      <c r="O16" s="211">
        <f>SUM('PERAC-waste-mthncptr'!O3:O74)/unit_conv</f>
        <v>37.671628039036342</v>
      </c>
      <c r="P16" s="211">
        <f>SUM('PERAC-waste-mthncptr'!P3:P74)/unit_conv</f>
        <v>37.961806933571317</v>
      </c>
      <c r="Q16" s="211">
        <f>SUM('PERAC-waste-mthncptr'!Q3:Q74)/unit_conv</f>
        <v>38.251985828106292</v>
      </c>
      <c r="R16" s="210">
        <f>SUM('PERAC-waste-mthncptr'!R3:R74)/unit_conv</f>
        <v>38.54216472264126</v>
      </c>
      <c r="S16" s="211">
        <f>SUM('PERAC-waste-mthncptr'!S3:S74)/unit_conv</f>
        <v>38.583806713126194</v>
      </c>
      <c r="T16" s="211">
        <f>SUM('PERAC-waste-mthncptr'!T3:T74)/unit_conv</f>
        <v>38.625448703611141</v>
      </c>
      <c r="U16" s="211">
        <f>SUM('PERAC-waste-mthncptr'!U3:U74)/unit_conv</f>
        <v>38.667090694096075</v>
      </c>
      <c r="V16" s="211">
        <f>SUM('PERAC-waste-mthncptr'!V3:V74)/unit_conv</f>
        <v>38.708732684580994</v>
      </c>
      <c r="W16" s="210">
        <f>SUM('PERAC-waste-mthncptr'!W3:W74)/unit_conv</f>
        <v>38.750374675065927</v>
      </c>
      <c r="X16" s="211">
        <f>SUM('PERAC-waste-mthncptr'!X3:X74)/unit_conv</f>
        <v>38.797431042976584</v>
      </c>
      <c r="Y16" s="211">
        <f>SUM('PERAC-waste-mthncptr'!Y3:Y74)/unit_conv</f>
        <v>38.844487410887218</v>
      </c>
      <c r="Z16" s="211">
        <f>SUM('PERAC-waste-mthncptr'!Z3:Z74)/unit_conv</f>
        <v>38.89154377879786</v>
      </c>
      <c r="AA16" s="211">
        <f>SUM('PERAC-waste-mthncptr'!AA3:AA74)/unit_conv</f>
        <v>38.938600146708495</v>
      </c>
      <c r="AB16" s="210">
        <f>SUM('PERAC-waste-mthncptr'!AB3:AB74)/unit_conv</f>
        <v>38.985656514619123</v>
      </c>
      <c r="AC16" s="211">
        <f>SUM('PERAC-waste-mthncptr'!AC3:AC74)/unit_conv</f>
        <v>38.876161798555586</v>
      </c>
      <c r="AD16" s="211">
        <f>SUM('PERAC-waste-mthncptr'!AD3:AD74)/unit_conv</f>
        <v>38.766667082492049</v>
      </c>
      <c r="AE16" s="211">
        <f>SUM('PERAC-waste-mthncptr'!AE3:AE74)/unit_conv</f>
        <v>38.657172366428505</v>
      </c>
      <c r="AF16" s="211">
        <f>SUM('PERAC-waste-mthncptr'!AF3:AF74)/unit_conv</f>
        <v>38.54767765036496</v>
      </c>
      <c r="AG16" s="210">
        <f>SUM('PERAC-waste-mthncptr'!AG3:AG74)/unit_conv</f>
        <v>38.438182934301416</v>
      </c>
      <c r="AH16" s="212">
        <f>SUM('PERAC-waste-mthncptr'!AH3:AH74)/unit_conv</f>
        <v>38.316853739228335</v>
      </c>
      <c r="AI16" s="212">
        <f>SUM('PERAC-waste-mthncptr'!AI3:AI74)/unit_conv</f>
        <v>38.195524544155248</v>
      </c>
      <c r="AJ16" s="212">
        <f>SUM('PERAC-waste-mthncptr'!AJ3:AJ74)/unit_conv</f>
        <v>38.074195349082181</v>
      </c>
      <c r="AK16" s="212">
        <f>SUM('PERAC-waste-mthncptr'!AK3:AK74)/unit_conv</f>
        <v>37.952866154009079</v>
      </c>
      <c r="AL16" s="210">
        <f>SUM('PERAC-waste-mthncptr'!AL3:AL74)/unit_conv</f>
        <v>37.831536958935999</v>
      </c>
    </row>
    <row r="17" spans="1:39" x14ac:dyDescent="0.35">
      <c r="B17" t="s">
        <v>878</v>
      </c>
      <c r="C17" s="210">
        <f>SUM('PERAC-waste-mthndstr'!C3:C74)/unit_conv</f>
        <v>15.020203679484316</v>
      </c>
      <c r="D17" s="211">
        <f>SUM('PERAC-waste-mthndstr'!D3:D74)/unit_conv</f>
        <v>14.913151347637164</v>
      </c>
      <c r="E17" s="211">
        <f>SUM('PERAC-waste-mthndstr'!E3:E74)/unit_conv</f>
        <v>14.806099015790023</v>
      </c>
      <c r="F17" s="211">
        <f>SUM('PERAC-waste-mthndstr'!F3:F74)/unit_conv</f>
        <v>14.69904668394287</v>
      </c>
      <c r="G17" s="211">
        <f>SUM('PERAC-waste-mthndstr'!G3:G74)/unit_conv</f>
        <v>14.591994352095721</v>
      </c>
      <c r="H17" s="210">
        <f>SUM('PERAC-waste-mthndstr'!H3:H74)/unit_conv</f>
        <v>14.484942020248575</v>
      </c>
      <c r="I17" s="211">
        <f>SUM('PERAC-waste-mthndstr'!I3:I74)/unit_conv</f>
        <v>12.973640962665488</v>
      </c>
      <c r="J17" s="211">
        <f>SUM('PERAC-waste-mthndstr'!J3:J74)/unit_conv</f>
        <v>12.968141948081714</v>
      </c>
      <c r="K17" s="211">
        <f>SUM('PERAC-waste-mthndstr'!K3:K74)/unit_conv</f>
        <v>12.962642933497939</v>
      </c>
      <c r="L17" s="211">
        <f>SUM('PERAC-waste-mthndstr'!L3:L74)/unit_conv</f>
        <v>12.957143918914173</v>
      </c>
      <c r="M17" s="210">
        <f>SUM('PERAC-waste-mthndstr'!M3:M74)/unit_conv</f>
        <v>12.951644904330404</v>
      </c>
      <c r="N17" s="211">
        <f>SUM('PERAC-waste-mthndstr'!N3:N74)/unit_conv</f>
        <v>12.965266939455988</v>
      </c>
      <c r="O17" s="211">
        <f>SUM('PERAC-waste-mthndstr'!O3:O74)/unit_conv</f>
        <v>12.978888974581574</v>
      </c>
      <c r="P17" s="211">
        <f>SUM('PERAC-waste-mthndstr'!P3:P74)/unit_conv</f>
        <v>12.99251100970716</v>
      </c>
      <c r="Q17" s="211">
        <f>SUM('PERAC-waste-mthndstr'!Q3:Q74)/unit_conv</f>
        <v>13.00613304483274</v>
      </c>
      <c r="R17" s="210">
        <f>SUM('PERAC-waste-mthndstr'!R3:R74)/unit_conv</f>
        <v>13.019755079958326</v>
      </c>
      <c r="S17" s="211">
        <f>SUM('PERAC-waste-mthndstr'!S3:S74)/unit_conv</f>
        <v>13.043835324021407</v>
      </c>
      <c r="T17" s="211">
        <f>SUM('PERAC-waste-mthndstr'!T3:T74)/unit_conv</f>
        <v>13.067915568084477</v>
      </c>
      <c r="U17" s="211">
        <f>SUM('PERAC-waste-mthndstr'!U3:U74)/unit_conv</f>
        <v>13.091995812147546</v>
      </c>
      <c r="V17" s="211">
        <f>SUM('PERAC-waste-mthndstr'!V3:V74)/unit_conv</f>
        <v>13.116076056210623</v>
      </c>
      <c r="W17" s="210">
        <f>SUM('PERAC-waste-mthndstr'!W3:W74)/unit_conv</f>
        <v>13.140156300273691</v>
      </c>
      <c r="X17" s="211">
        <f>SUM('PERAC-waste-mthndstr'!X3:X74)/unit_conv</f>
        <v>13.166379538988878</v>
      </c>
      <c r="Y17" s="211">
        <f>SUM('PERAC-waste-mthndstr'!Y3:Y74)/unit_conv</f>
        <v>13.19260277770406</v>
      </c>
      <c r="Z17" s="211">
        <f>SUM('PERAC-waste-mthndstr'!Z3:Z74)/unit_conv</f>
        <v>13.218826016419243</v>
      </c>
      <c r="AA17" s="211">
        <f>SUM('PERAC-waste-mthndstr'!AA3:AA74)/unit_conv</f>
        <v>13.245049255134424</v>
      </c>
      <c r="AB17" s="210">
        <f>SUM('PERAC-waste-mthndstr'!AB3:AB74)/unit_conv</f>
        <v>13.271272493849608</v>
      </c>
      <c r="AC17" s="211">
        <f>SUM('PERAC-waste-mthndstr'!AC3:AC74)/unit_conv</f>
        <v>13.195021885948425</v>
      </c>
      <c r="AD17" s="211">
        <f>SUM('PERAC-waste-mthndstr'!AD3:AD74)/unit_conv</f>
        <v>13.118771278047236</v>
      </c>
      <c r="AE17" s="211">
        <f>SUM('PERAC-waste-mthndstr'!AE3:AE74)/unit_conv</f>
        <v>13.042520670146041</v>
      </c>
      <c r="AF17" s="211">
        <f>SUM('PERAC-waste-mthndstr'!AF3:AF74)/unit_conv</f>
        <v>12.966270062244858</v>
      </c>
      <c r="AG17" s="210">
        <f>SUM('PERAC-waste-mthndstr'!AG3:AG74)/unit_conv</f>
        <v>12.890019454343658</v>
      </c>
      <c r="AH17" s="212">
        <f>SUM('PERAC-waste-mthndstr'!AH3:AH74)/unit_conv</f>
        <v>12.824453905200063</v>
      </c>
      <c r="AI17" s="212">
        <f>SUM('PERAC-waste-mthndstr'!AI3:AI74)/unit_conv</f>
        <v>12.758888356056453</v>
      </c>
      <c r="AJ17" s="212">
        <f>SUM('PERAC-waste-mthndstr'!AJ3:AJ74)/unit_conv</f>
        <v>12.693322806912848</v>
      </c>
      <c r="AK17" s="212">
        <f>SUM('PERAC-waste-mthndstr'!AK3:AK74)/unit_conv</f>
        <v>12.627757257769241</v>
      </c>
      <c r="AL17" s="210">
        <f>SUM('PERAC-waste-mthndstr'!AL3:AL74)/unit_conv</f>
        <v>12.562191708625646</v>
      </c>
    </row>
    <row r="18" spans="1:39" x14ac:dyDescent="0.35">
      <c r="B18" t="s">
        <v>879</v>
      </c>
      <c r="C18" s="210" t="e">
        <f>SUM(#REF!)/unit_conv</f>
        <v>#REF!</v>
      </c>
      <c r="D18" s="211" t="e">
        <f>SUM(#REF!)/unit_conv</f>
        <v>#REF!</v>
      </c>
      <c r="E18" s="211" t="e">
        <f>SUM(#REF!)/unit_conv</f>
        <v>#REF!</v>
      </c>
      <c r="F18" s="211" t="e">
        <f>SUM(#REF!)/unit_conv</f>
        <v>#REF!</v>
      </c>
      <c r="G18" s="211" t="e">
        <f>SUM(#REF!)/unit_conv</f>
        <v>#REF!</v>
      </c>
      <c r="H18" s="210" t="e">
        <f>SUM(#REF!)/unit_conv</f>
        <v>#REF!</v>
      </c>
      <c r="I18" s="211" t="e">
        <f>SUM(#REF!)/unit_conv</f>
        <v>#REF!</v>
      </c>
      <c r="J18" s="211" t="e">
        <f>SUM(#REF!)/unit_conv</f>
        <v>#REF!</v>
      </c>
      <c r="K18" s="211" t="e">
        <f>SUM(#REF!)/unit_conv</f>
        <v>#REF!</v>
      </c>
      <c r="L18" s="211" t="e">
        <f>SUM(#REF!)/unit_conv</f>
        <v>#REF!</v>
      </c>
      <c r="M18" s="210" t="e">
        <f>SUM(#REF!)/unit_conv</f>
        <v>#REF!</v>
      </c>
      <c r="N18" s="211" t="e">
        <f>SUM(#REF!)/unit_conv</f>
        <v>#REF!</v>
      </c>
      <c r="O18" s="211" t="e">
        <f>SUM(#REF!)/unit_conv</f>
        <v>#REF!</v>
      </c>
      <c r="P18" s="211" t="e">
        <f>SUM(#REF!)/unit_conv</f>
        <v>#REF!</v>
      </c>
      <c r="Q18" s="211" t="e">
        <f>SUM(#REF!)/unit_conv</f>
        <v>#REF!</v>
      </c>
      <c r="R18" s="210" t="e">
        <f>SUM(#REF!)/unit_conv</f>
        <v>#REF!</v>
      </c>
      <c r="S18" s="211" t="e">
        <f>SUM(#REF!)/unit_conv</f>
        <v>#REF!</v>
      </c>
      <c r="T18" s="211" t="e">
        <f>SUM(#REF!)/unit_conv</f>
        <v>#REF!</v>
      </c>
      <c r="U18" s="211" t="e">
        <f>SUM(#REF!)/unit_conv</f>
        <v>#REF!</v>
      </c>
      <c r="V18" s="211" t="e">
        <f>SUM(#REF!)/unit_conv</f>
        <v>#REF!</v>
      </c>
      <c r="W18" s="210" t="e">
        <f>SUM(#REF!)/unit_conv</f>
        <v>#REF!</v>
      </c>
      <c r="X18" s="211" t="e">
        <f>SUM(#REF!)/unit_conv</f>
        <v>#REF!</v>
      </c>
      <c r="Y18" s="211" t="e">
        <f>SUM(#REF!)/unit_conv</f>
        <v>#REF!</v>
      </c>
      <c r="Z18" s="211" t="e">
        <f>SUM(#REF!)/unit_conv</f>
        <v>#REF!</v>
      </c>
      <c r="AA18" s="211" t="e">
        <f>SUM(#REF!)/unit_conv</f>
        <v>#REF!</v>
      </c>
      <c r="AB18" s="210" t="e">
        <f>SUM(#REF!)/unit_conv</f>
        <v>#REF!</v>
      </c>
      <c r="AC18" s="211" t="e">
        <f>SUM(#REF!)/unit_conv</f>
        <v>#REF!</v>
      </c>
      <c r="AD18" s="211" t="e">
        <f>SUM(#REF!)/unit_conv</f>
        <v>#REF!</v>
      </c>
      <c r="AE18" s="211" t="e">
        <f>SUM(#REF!)/unit_conv</f>
        <v>#REF!</v>
      </c>
      <c r="AF18" s="211" t="e">
        <f>SUM(#REF!)/unit_conv</f>
        <v>#REF!</v>
      </c>
      <c r="AG18" s="210" t="e">
        <f>SUM(#REF!)/unit_conv</f>
        <v>#REF!</v>
      </c>
      <c r="AH18" s="212" t="e">
        <f>SUM(#REF!)/unit_conv</f>
        <v>#REF!</v>
      </c>
      <c r="AI18" s="212" t="e">
        <f>SUM(#REF!)/unit_conv</f>
        <v>#REF!</v>
      </c>
      <c r="AJ18" s="212" t="e">
        <f>SUM(#REF!)/unit_conv</f>
        <v>#REF!</v>
      </c>
      <c r="AK18" s="212" t="e">
        <f>SUM(#REF!)/unit_conv</f>
        <v>#REF!</v>
      </c>
      <c r="AL18" s="210" t="e">
        <f>SUM(#REF!)/unit_conv</f>
        <v>#REF!</v>
      </c>
    </row>
    <row r="19" spans="1:39" x14ac:dyDescent="0.35">
      <c r="B19" t="s">
        <v>880</v>
      </c>
      <c r="C19" s="210">
        <f>SUM('PERAC-livestock'!C3:C74)/unit_conv</f>
        <v>48.707139052450643</v>
      </c>
      <c r="D19" s="211">
        <f>SUM('PERAC-livestock'!D3:D74)/unit_conv</f>
        <v>48.521009595469188</v>
      </c>
      <c r="E19" s="211">
        <f>SUM('PERAC-livestock'!E3:E74)/unit_conv</f>
        <v>48.334880138487719</v>
      </c>
      <c r="F19" s="211">
        <f>SUM('PERAC-livestock'!F3:F74)/unit_conv</f>
        <v>48.148750681506272</v>
      </c>
      <c r="G19" s="211">
        <f>SUM('PERAC-livestock'!G3:G74)/unit_conv</f>
        <v>47.96262122452481</v>
      </c>
      <c r="H19" s="210">
        <f>SUM('PERAC-livestock'!H3:H74)/unit_conv</f>
        <v>47.776491767543341</v>
      </c>
      <c r="I19" s="211">
        <f>SUM('PERAC-livestock'!I3:I74)/unit_conv</f>
        <v>47.461022019530127</v>
      </c>
      <c r="J19" s="211">
        <f>SUM('PERAC-livestock'!J3:J74)/unit_conv</f>
        <v>47.240834137799553</v>
      </c>
      <c r="K19" s="211">
        <f>SUM('PERAC-livestock'!K3:K74)/unit_conv</f>
        <v>47.020646256068979</v>
      </c>
      <c r="L19" s="211">
        <f>SUM('PERAC-livestock'!L3:L74)/unit_conv</f>
        <v>46.800458374338398</v>
      </c>
      <c r="M19" s="210">
        <f>SUM('PERAC-livestock'!M3:M74)/unit_conv</f>
        <v>46.580270492607838</v>
      </c>
      <c r="N19" s="211">
        <f>SUM('PERAC-livestock'!N3:N74)/unit_conv</f>
        <v>46.305164028543459</v>
      </c>
      <c r="O19" s="211">
        <f>SUM('PERAC-livestock'!O3:O74)/unit_conv</f>
        <v>46.030057564479122</v>
      </c>
      <c r="P19" s="211">
        <f>SUM('PERAC-livestock'!P3:P74)/unit_conv</f>
        <v>45.754951100414758</v>
      </c>
      <c r="Q19" s="211">
        <f>SUM('PERAC-livestock'!Q3:Q74)/unit_conv</f>
        <v>45.479844636350414</v>
      </c>
      <c r="R19" s="210">
        <f>SUM('PERAC-livestock'!R3:R74)/unit_conv</f>
        <v>45.204738172286071</v>
      </c>
      <c r="S19" s="211">
        <f>SUM('PERAC-livestock'!S3:S74)/unit_conv</f>
        <v>44.890906726577732</v>
      </c>
      <c r="T19" s="211">
        <f>SUM('PERAC-livestock'!T3:T74)/unit_conv</f>
        <v>44.577075280869416</v>
      </c>
      <c r="U19" s="211">
        <f>SUM('PERAC-livestock'!U3:U74)/unit_conv</f>
        <v>44.263243835161127</v>
      </c>
      <c r="V19" s="211">
        <f>SUM('PERAC-livestock'!V3:V74)/unit_conv</f>
        <v>43.949412389452831</v>
      </c>
      <c r="W19" s="210">
        <f>SUM('PERAC-livestock'!W3:W74)/unit_conv</f>
        <v>43.635580943744536</v>
      </c>
      <c r="X19" s="211">
        <f>SUM('PERAC-livestock'!X3:X74)/unit_conv</f>
        <v>43.282987360304162</v>
      </c>
      <c r="Y19" s="211">
        <f>SUM('PERAC-livestock'!Y3:Y74)/unit_conv</f>
        <v>42.930393776863859</v>
      </c>
      <c r="Z19" s="211">
        <f>SUM('PERAC-livestock'!Z3:Z74)/unit_conv</f>
        <v>42.577800193423485</v>
      </c>
      <c r="AA19" s="211">
        <f>SUM('PERAC-livestock'!AA3:AA74)/unit_conv</f>
        <v>42.225206609983154</v>
      </c>
      <c r="AB19" s="210">
        <f>SUM('PERAC-livestock'!AB3:AB74)/unit_conv</f>
        <v>41.872613026542844</v>
      </c>
      <c r="AC19" s="211">
        <f>SUM('PERAC-livestock'!AC3:AC74)/unit_conv</f>
        <v>41.482758255082828</v>
      </c>
      <c r="AD19" s="211">
        <f>SUM('PERAC-livestock'!AD3:AD74)/unit_conv</f>
        <v>41.092903483622827</v>
      </c>
      <c r="AE19" s="211">
        <f>SUM('PERAC-livestock'!AE3:AE74)/unit_conv</f>
        <v>40.703048712162854</v>
      </c>
      <c r="AF19" s="211">
        <f>SUM('PERAC-livestock'!AF3:AF74)/unit_conv</f>
        <v>40.313193940702853</v>
      </c>
      <c r="AG19" s="210">
        <f>SUM('PERAC-livestock'!AG3:AG74)/unit_conv</f>
        <v>39.92333916924288</v>
      </c>
      <c r="AH19" s="212">
        <f>SUM('PERAC-livestock'!AH3:AH74)/unit_conv</f>
        <v>39.521273919821148</v>
      </c>
      <c r="AI19" s="212">
        <f>SUM('PERAC-livestock'!AI3:AI74)/unit_conv</f>
        <v>39.119208670399466</v>
      </c>
      <c r="AJ19" s="212">
        <f>SUM('PERAC-livestock'!AJ3:AJ74)/unit_conv</f>
        <v>38.717143420977756</v>
      </c>
      <c r="AK19" s="212">
        <f>SUM('PERAC-livestock'!AK3:AK74)/unit_conv</f>
        <v>38.315078171556067</v>
      </c>
      <c r="AL19" s="210">
        <f>SUM('PERAC-livestock'!AL3:AL74)/unit_conv</f>
        <v>37.913012922134364</v>
      </c>
    </row>
    <row r="20" spans="1:39" x14ac:dyDescent="0.35">
      <c r="B20" t="s">
        <v>1135</v>
      </c>
      <c r="C20" s="210">
        <f>SUM('PERAC-chemicals-N2Oabatement'!C3:C74)/unit_conv</f>
        <v>3.3632234851537679</v>
      </c>
      <c r="D20" s="210">
        <f>SUM('PERAC-chemicals-N2Oabatement'!D3:D74)/unit_conv</f>
        <v>3.3398584038613559</v>
      </c>
      <c r="E20" s="210">
        <f>SUM('PERAC-chemicals-N2Oabatement'!E3:E74)/unit_conv</f>
        <v>3.3164933225689435</v>
      </c>
      <c r="F20" s="210">
        <f>SUM('PERAC-chemicals-N2Oabatement'!F3:F74)/unit_conv</f>
        <v>3.2931282412765306</v>
      </c>
      <c r="G20" s="210">
        <f>SUM('PERAC-chemicals-N2Oabatement'!G3:G74)/unit_conv</f>
        <v>3.2697631599841177</v>
      </c>
      <c r="H20" s="210">
        <f>SUM('PERAC-chemicals-N2Oabatement'!H3:H74)/unit_conv</f>
        <v>3.2463980786917053</v>
      </c>
      <c r="I20" s="210">
        <f>SUM('PERAC-chemicals-N2Oabatement'!I3:I74)/unit_conv</f>
        <v>2.0595754165905826</v>
      </c>
      <c r="J20" s="210">
        <f>SUM('PERAC-chemicals-N2Oabatement'!J3:J74)/unit_conv</f>
        <v>2.1065983434972901</v>
      </c>
      <c r="K20" s="210">
        <f>SUM('PERAC-chemicals-N2Oabatement'!K3:K74)/unit_conv</f>
        <v>2.1536212704039976</v>
      </c>
      <c r="L20" s="210">
        <f>SUM('PERAC-chemicals-N2Oabatement'!L3:L74)/unit_conv</f>
        <v>2.2006441973107052</v>
      </c>
      <c r="M20" s="210">
        <f>SUM('PERAC-chemicals-N2Oabatement'!M3:M74)/unit_conv</f>
        <v>2.2476671242174122</v>
      </c>
      <c r="N20" s="210">
        <f>SUM('PERAC-chemicals-N2Oabatement'!N3:N74)/unit_conv</f>
        <v>2.2928893307180638</v>
      </c>
      <c r="O20" s="210">
        <f>SUM('PERAC-chemicals-N2Oabatement'!O3:O74)/unit_conv</f>
        <v>2.3381115372187162</v>
      </c>
      <c r="P20" s="210">
        <f>SUM('PERAC-chemicals-N2Oabatement'!P3:P74)/unit_conv</f>
        <v>2.3833337437193673</v>
      </c>
      <c r="Q20" s="210">
        <f>SUM('PERAC-chemicals-N2Oabatement'!Q3:Q74)/unit_conv</f>
        <v>2.4285559502200185</v>
      </c>
      <c r="R20" s="210">
        <f>SUM('PERAC-chemicals-N2Oabatement'!R3:R74)/unit_conv</f>
        <v>2.4737781567206709</v>
      </c>
      <c r="S20" s="210">
        <f>SUM('PERAC-chemicals-N2Oabatement'!S3:S74)/unit_conv</f>
        <v>2.527066037665235</v>
      </c>
      <c r="T20" s="210">
        <f>SUM('PERAC-chemicals-N2Oabatement'!T3:T74)/unit_conv</f>
        <v>2.5803539186097995</v>
      </c>
      <c r="U20" s="210">
        <f>SUM('PERAC-chemicals-N2Oabatement'!U3:U74)/unit_conv</f>
        <v>2.6336417995543622</v>
      </c>
      <c r="V20" s="210">
        <f>SUM('PERAC-chemicals-N2Oabatement'!V3:V74)/unit_conv</f>
        <v>2.6869296804989262</v>
      </c>
      <c r="W20" s="210">
        <f>SUM('PERAC-chemicals-N2Oabatement'!W3:W74)/unit_conv</f>
        <v>2.7402175614434898</v>
      </c>
      <c r="X20" s="210">
        <f>SUM('PERAC-chemicals-N2Oabatement'!X3:X74)/unit_conv</f>
        <v>2.8022389810338755</v>
      </c>
      <c r="Y20" s="210">
        <f>SUM('PERAC-chemicals-N2Oabatement'!Y3:Y74)/unit_conv</f>
        <v>2.8642604006242598</v>
      </c>
      <c r="Z20" s="210">
        <f>SUM('PERAC-chemicals-N2Oabatement'!Z3:Z74)/unit_conv</f>
        <v>2.9262818202146454</v>
      </c>
      <c r="AA20" s="210">
        <f>SUM('PERAC-chemicals-N2Oabatement'!AA3:AA74)/unit_conv</f>
        <v>2.9883032398050307</v>
      </c>
      <c r="AB20" s="210">
        <f>SUM('PERAC-chemicals-N2Oabatement'!AB3:AB74)/unit_conv</f>
        <v>3.0503246593954154</v>
      </c>
      <c r="AC20" s="210">
        <f>SUM('PERAC-chemicals-N2Oabatement'!AC3:AC74)/unit_conv</f>
        <v>3.1183985121905216</v>
      </c>
      <c r="AD20" s="210">
        <f>SUM('PERAC-chemicals-N2Oabatement'!AD3:AD74)/unit_conv</f>
        <v>3.1864723649856268</v>
      </c>
      <c r="AE20" s="210">
        <f>SUM('PERAC-chemicals-N2Oabatement'!AE3:AE74)/unit_conv</f>
        <v>3.2545462177807321</v>
      </c>
      <c r="AF20" s="210">
        <f>SUM('PERAC-chemicals-N2Oabatement'!AF3:AF74)/unit_conv</f>
        <v>3.3226200705758373</v>
      </c>
      <c r="AG20" s="210">
        <f>SUM('PERAC-chemicals-N2Oabatement'!AG3:AG74)/unit_conv</f>
        <v>3.390693923370943</v>
      </c>
      <c r="AH20" s="210">
        <f>SUM('PERAC-chemicals-N2Oabatement'!AH3:AH74)/unit_conv</f>
        <v>3.4706531415342443</v>
      </c>
      <c r="AI20" s="210">
        <f>SUM('PERAC-chemicals-N2Oabatement'!AI3:AI74)/unit_conv</f>
        <v>3.5506123596975461</v>
      </c>
      <c r="AJ20" s="210">
        <f>SUM('PERAC-chemicals-N2Oabatement'!AJ3:AJ74)/unit_conv</f>
        <v>3.6305715778608461</v>
      </c>
      <c r="AK20" s="210">
        <f>SUM('PERAC-chemicals-N2Oabatement'!AK3:AK74)/unit_conv</f>
        <v>3.7105307960241474</v>
      </c>
      <c r="AL20" s="210">
        <f>SUM('PERAC-chemicals-N2Oabatement'!AL3:AL74)/unit_conv</f>
        <v>3.7904900141874491</v>
      </c>
    </row>
    <row r="22" spans="1:39" x14ac:dyDescent="0.35">
      <c r="B22" t="s">
        <v>1252</v>
      </c>
    </row>
    <row r="23" spans="1:39" x14ac:dyDescent="0.35">
      <c r="B23" s="111" t="s">
        <v>683</v>
      </c>
      <c r="C23" s="55">
        <f>SUMIFS('EPA Data'!$K:$K,'EPA Data'!$D:$D,'Country Selector'!$A$2,'EPA Data'!$C:$C,C$3,'EPA Data'!$L:$L,$B23,'EPA Data'!$I:$I,"&lt;1500")*INDEX('Multipliers and Adjustments'!$B$72:$AK$90,MATCH($B23,'Multipliers and Adjustments'!$A$72:$A$90,0),MATCH(C$3,'Multipliers and Adjustments'!$B$71:$AK$71,0))</f>
        <v>3.1338788364328147</v>
      </c>
      <c r="D23" t="b">
        <f>C23=C5</f>
        <v>0</v>
      </c>
      <c r="E23" s="37">
        <f t="shared" ref="E23:E38" si="0">1-C23/C5</f>
        <v>0.48305828823789076</v>
      </c>
      <c r="H23" s="55">
        <f>SUMIFS('EPA Data'!$K:$K,'EPA Data'!$D:$D,'Country Selector'!$A$2,'EPA Data'!$C:$C,H$3,'EPA Data'!$L:$L,$B23,'EPA Data'!$I:$I,"&lt;1500")*INDEX('Multipliers and Adjustments'!$B$72:$AK$90,MATCH($B23,'Multipliers and Adjustments'!$A$72:$A$90,0),MATCH(H$3,'Multipliers and Adjustments'!$B$71:$AK$71,0))</f>
        <v>3.6862939904703738</v>
      </c>
      <c r="I23" t="b">
        <f t="shared" ref="I23:I38" si="1">H23=H5</f>
        <v>0</v>
      </c>
      <c r="J23" s="37">
        <f t="shared" ref="J23:J38" si="2">1-H23/H5</f>
        <v>0.45063726487247002</v>
      </c>
      <c r="M23" s="55">
        <f>SUMIFS('EPA Data'!$K:$K,'EPA Data'!$D:$D,'Country Selector'!$A$2,'EPA Data'!$C:$C,M$3,'EPA Data'!$L:$L,$B23,'EPA Data'!$I:$I,"&lt;1500")*INDEX('Multipliers and Adjustments'!$B$72:$AK$90,MATCH($B23,'Multipliers and Adjustments'!$A$72:$A$90,0),MATCH(M$3,'Multipliers and Adjustments'!$B$71:$AK$71,0))</f>
        <v>2.3119100669265</v>
      </c>
      <c r="N23" t="b">
        <f t="shared" ref="N23:N38" si="3">M23=M5</f>
        <v>0</v>
      </c>
      <c r="O23" s="37">
        <f t="shared" ref="O23:O38" si="4">1-M23/M5</f>
        <v>0.4610392204455479</v>
      </c>
      <c r="R23" s="55">
        <f>SUMIFS('EPA Data'!$K:$K,'EPA Data'!$D:$D,'Country Selector'!$A$2,'EPA Data'!$C:$C,R$3,'EPA Data'!$L:$L,$B23,'EPA Data'!$I:$I,"&lt;1500")*INDEX('Multipliers and Adjustments'!$B$72:$AK$90,MATCH($B23,'Multipliers and Adjustments'!$A$72:$A$90,0),MATCH(R$3,'Multipliers and Adjustments'!$B$71:$AK$71,0))</f>
        <v>2.6688203891461617</v>
      </c>
      <c r="S23" t="b">
        <f t="shared" ref="S23:S38" si="5">R23=R5</f>
        <v>0</v>
      </c>
      <c r="T23" s="37">
        <f t="shared" ref="T23:T38" si="6">1-R23/R5</f>
        <v>0.43726089105305743</v>
      </c>
      <c r="W23" s="55">
        <f>SUMIFS('EPA Data'!$K:$K,'EPA Data'!$D:$D,'Country Selector'!$A$2,'EPA Data'!$C:$C,W$3,'EPA Data'!$L:$L,$B23,'EPA Data'!$I:$I,"&lt;1500")*INDEX('Multipliers and Adjustments'!$B$72:$AK$90,MATCH($B23,'Multipliers and Adjustments'!$A$72:$A$90,0),MATCH(W$3,'Multipliers and Adjustments'!$B$71:$AK$71,0))</f>
        <v>3.1838427208585625</v>
      </c>
      <c r="X23" t="b">
        <f t="shared" ref="X23:X38" si="7">W23=W5</f>
        <v>0</v>
      </c>
      <c r="Y23" s="37">
        <f t="shared" ref="Y23:Y38" si="8">1-W23/W5</f>
        <v>0.42087068908085101</v>
      </c>
      <c r="AB23" s="55">
        <f>SUMIFS('EPA Data'!$K:$K,'EPA Data'!$D:$D,'Country Selector'!$A$2,'EPA Data'!$C:$C,AB$3,'EPA Data'!$L:$L,$B23,'EPA Data'!$I:$I,"&lt;1500")*INDEX('Multipliers and Adjustments'!$B$72:$AK$90,MATCH($B23,'Multipliers and Adjustments'!$A$72:$A$90,0),MATCH(AB$3,'Multipliers and Adjustments'!$B$71:$AK$71,0))</f>
        <v>3.6767871079457763</v>
      </c>
      <c r="AC23" t="b">
        <f t="shared" ref="AC23:AC38" si="9">AB23=AB5</f>
        <v>0</v>
      </c>
      <c r="AG23" s="55">
        <f>SUMIFS('EPA Data'!$K:$K,'EPA Data'!$D:$D,'Country Selector'!$A$2,'EPA Data'!$C:$C,AG$3,'EPA Data'!$L:$L,$B23,'EPA Data'!$I:$I,"&lt;1500")*INDEX('Multipliers and Adjustments'!$B$72:$AK$90,MATCH($B23,'Multipliers and Adjustments'!$A$72:$A$90,0),MATCH(AG$3,'Multipliers and Adjustments'!$B$71:$AK$71,0))</f>
        <v>4.2205723022264934</v>
      </c>
      <c r="AH23" t="b">
        <f t="shared" ref="AH23:AH38" si="10">AG23=AG5</f>
        <v>0</v>
      </c>
      <c r="AL23" s="55">
        <f>SUMIFS('EPA Data'!$K:$K,'EPA Data'!$D:$D,'Country Selector'!$A$2,'EPA Data'!$C:$C,AL$3,'EPA Data'!$L:$L,$B23,'EPA Data'!$I:$I,"&lt;1500")*INDEX('Multipliers and Adjustments'!$B$72:$AK$90,MATCH($B23,'Multipliers and Adjustments'!$A$72:$A$90,0),MATCH(AL$3,'Multipliers and Adjustments'!$B$71:$AK$71,0))</f>
        <v>4.8269035066766675</v>
      </c>
      <c r="AM23" t="b">
        <f t="shared" ref="AM23:AM38" si="11">AL23=AL5</f>
        <v>0</v>
      </c>
    </row>
    <row r="24" spans="1:39" x14ac:dyDescent="0.35">
      <c r="A24" s="94"/>
      <c r="B24" s="111" t="s">
        <v>682</v>
      </c>
      <c r="C24" s="55">
        <f>SUMIFS('EPA Data'!$K:$K,'EPA Data'!$D:$D,'Country Selector'!$A$2,'EPA Data'!$C:$C,C$3,'EPA Data'!$L:$L,$B24,'EPA Data'!$I:$I,"&lt;1500")*INDEX('Multipliers and Adjustments'!$B$72:$AK$90,MATCH($B24,'Multipliers and Adjustments'!$A$72:$A$90,0),MATCH(C$3,'Multipliers and Adjustments'!$B$71:$AK$71,0))</f>
        <v>4.7164595595476015</v>
      </c>
      <c r="D24" t="b">
        <f>C24=C6</f>
        <v>0</v>
      </c>
      <c r="E24" s="37">
        <f t="shared" si="0"/>
        <v>2.7187778692250308E-3</v>
      </c>
      <c r="H24" s="55">
        <f>SUMIFS('EPA Data'!$K:$K,'EPA Data'!$D:$D,'Country Selector'!$A$2,'EPA Data'!$C:$C,H$3,'EPA Data'!$L:$L,$B24,'EPA Data'!$I:$I,"&lt;1500")*INDEX('Multipliers and Adjustments'!$B$72:$AK$90,MATCH($B24,'Multipliers and Adjustments'!$A$72:$A$90,0),MATCH(H$3,'Multipliers and Adjustments'!$B$71:$AK$71,0))</f>
        <v>4.8714230741702194</v>
      </c>
      <c r="I24" t="b">
        <f t="shared" si="1"/>
        <v>0</v>
      </c>
      <c r="J24" s="37">
        <f t="shared" si="2"/>
        <v>3.1749470380721956E-3</v>
      </c>
      <c r="M24" s="55">
        <f>SUMIFS('EPA Data'!$K:$K,'EPA Data'!$D:$D,'Country Selector'!$A$2,'EPA Data'!$C:$C,M$3,'EPA Data'!$L:$L,$B24,'EPA Data'!$I:$I,"&lt;1500")*INDEX('Multipliers and Adjustments'!$B$72:$AK$90,MATCH($B24,'Multipliers and Adjustments'!$A$72:$A$90,0),MATCH(M$3,'Multipliers and Adjustments'!$B$71:$AK$71,0))</f>
        <v>2.8847568996904149</v>
      </c>
      <c r="N24" t="b">
        <f t="shared" si="3"/>
        <v>0</v>
      </c>
      <c r="O24" s="37">
        <f t="shared" si="4"/>
        <v>5.0853977068671119E-3</v>
      </c>
      <c r="R24" s="55">
        <f>SUMIFS('EPA Data'!$K:$K,'EPA Data'!$D:$D,'Country Selector'!$A$2,'EPA Data'!$C:$C,R$3,'EPA Data'!$L:$L,$B24,'EPA Data'!$I:$I,"&lt;1500")*INDEX('Multipliers and Adjustments'!$B$72:$AK$90,MATCH($B24,'Multipliers and Adjustments'!$A$72:$A$90,0),MATCH(R$3,'Multipliers and Adjustments'!$B$71:$AK$71,0))</f>
        <v>3.1639998292437874</v>
      </c>
      <c r="S24" t="b">
        <f t="shared" si="5"/>
        <v>0</v>
      </c>
      <c r="T24" s="37">
        <f t="shared" si="6"/>
        <v>5.7237262541786071E-3</v>
      </c>
      <c r="W24" s="55">
        <f>SUMIFS('EPA Data'!$K:$K,'EPA Data'!$D:$D,'Country Selector'!$A$2,'EPA Data'!$C:$C,W$3,'EPA Data'!$L:$L,$B24,'EPA Data'!$I:$I,"&lt;1500")*INDEX('Multipliers and Adjustments'!$B$72:$AK$90,MATCH($B24,'Multipliers and Adjustments'!$A$72:$A$90,0),MATCH(W$3,'Multipliers and Adjustments'!$B$71:$AK$71,0))</f>
        <v>3.6039983367887225</v>
      </c>
      <c r="X24" t="b">
        <f t="shared" si="7"/>
        <v>0</v>
      </c>
      <c r="Y24" s="37">
        <f t="shared" si="8"/>
        <v>7.9410275570468425E-3</v>
      </c>
      <c r="AB24" s="55">
        <f>SUMIFS('EPA Data'!$K:$K,'EPA Data'!$D:$D,'Country Selector'!$A$2,'EPA Data'!$C:$C,AB$3,'EPA Data'!$L:$L,$B24,'EPA Data'!$I:$I,"&lt;1500")*INDEX('Multipliers and Adjustments'!$B$72:$AK$90,MATCH($B24,'Multipliers and Adjustments'!$A$72:$A$90,0),MATCH(AB$3,'Multipliers and Adjustments'!$B$71:$AK$71,0))</f>
        <v>4.0179591375705526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B$72:$AK$90,MATCH($B24,'Multipliers and Adjustments'!$A$72:$A$90,0),MATCH(AG$3,'Multipliers and Adjustments'!$B$71:$AK$71,0))</f>
        <v>4.474647328967011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B$72:$AK$90,MATCH($B24,'Multipliers and Adjustments'!$A$72:$A$90,0),MATCH(AL$3,'Multipliers and Adjustments'!$B$71:$AK$71,0))</f>
        <v>4.949914615538213</v>
      </c>
      <c r="AM24" t="b">
        <f t="shared" si="11"/>
        <v>0</v>
      </c>
    </row>
    <row r="25" spans="1:39" x14ac:dyDescent="0.35">
      <c r="B25" s="111" t="s">
        <v>686</v>
      </c>
      <c r="C25" s="55">
        <f>SUMIFS('EPA Data'!$K:$K,'EPA Data'!$D:$D,'Country Selector'!$A$2,'EPA Data'!$C:$C,C$3,'EPA Data'!$L:$L,$B25,'EPA Data'!$I:$I,"&lt;1500")*INDEX('Multipliers and Adjustments'!$B$72:$AK$90,MATCH($B25,'Multipliers and Adjustments'!$A$72:$A$90,0),MATCH(C$3,'Multipliers and Adjustments'!$B$71:$AK$71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B$72:$AK$90,MATCH($B25,'Multipliers and Adjustments'!$A$72:$A$90,0),MATCH(H$3,'Multipliers and Adjustments'!$B$71:$AK$71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B$72:$AK$90,MATCH($B25,'Multipliers and Adjustments'!$A$72:$A$90,0),MATCH(M$3,'Multipliers and Adjustments'!$B$71:$AK$71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B$72:$AK$90,MATCH($B25,'Multipliers and Adjustments'!$A$72:$A$90,0),MATCH(R$3,'Multipliers and Adjustments'!$B$71:$AK$71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B$72:$AK$90,MATCH($B25,'Multipliers and Adjustments'!$A$72:$A$90,0),MATCH(W$3,'Multipliers and Adjustments'!$B$71:$AK$71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B$72:$AK$90,MATCH($B25,'Multipliers and Adjustments'!$A$72:$A$90,0),MATCH(AB$3,'Multipliers and Adjustments'!$B$71:$AK$71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B$72:$AK$90,MATCH($B25,'Multipliers and Adjustments'!$A$72:$A$90,0),MATCH(AG$3,'Multipliers and Adjustments'!$B$71:$AK$71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B$72:$AK$90,MATCH($B25,'Multipliers and Adjustments'!$A$72:$A$90,0),MATCH(AL$3,'Multipliers and Adjustments'!$B$71:$AK$71,0))</f>
        <v>0</v>
      </c>
      <c r="AM25" t="b">
        <f t="shared" si="11"/>
        <v>1</v>
      </c>
    </row>
    <row r="26" spans="1:39" x14ac:dyDescent="0.35">
      <c r="A26" s="94"/>
      <c r="B26" s="111" t="s">
        <v>685</v>
      </c>
      <c r="C26" s="55">
        <f>SUMIFS('EPA Data'!$K:$K,'EPA Data'!$D:$D,'Country Selector'!$A$2,'EPA Data'!$C:$C,C$3,'EPA Data'!$L:$L,$B26,'EPA Data'!$I:$I,"&lt;1500")*INDEX('Multipliers and Adjustments'!$B$72:$AK$90,MATCH($B26,'Multipliers and Adjustments'!$A$72:$A$90,0),MATCH(C$3,'Multipliers and Adjustments'!$B$71:$AK$71,0))</f>
        <v>0</v>
      </c>
      <c r="D26" t="b">
        <f t="shared" si="12"/>
        <v>0</v>
      </c>
      <c r="E26" s="37">
        <f t="shared" si="0"/>
        <v>1</v>
      </c>
      <c r="H26" s="55">
        <f>SUMIFS('EPA Data'!$K:$K,'EPA Data'!$D:$D,'Country Selector'!$A$2,'EPA Data'!$C:$C,H$3,'EPA Data'!$L:$L,$B26,'EPA Data'!$I:$I,"&lt;1500")*INDEX('Multipliers and Adjustments'!$B$72:$AK$90,MATCH($B26,'Multipliers and Adjustments'!$A$72:$A$90,0),MATCH(H$3,'Multipliers and Adjustments'!$B$71:$AK$71,0))</f>
        <v>0</v>
      </c>
      <c r="I26" t="b">
        <f t="shared" si="1"/>
        <v>0</v>
      </c>
      <c r="J26" s="37">
        <f t="shared" si="2"/>
        <v>1</v>
      </c>
      <c r="M26" s="55">
        <f>SUMIFS('EPA Data'!$K:$K,'EPA Data'!$D:$D,'Country Selector'!$A$2,'EPA Data'!$C:$C,M$3,'EPA Data'!$L:$L,$B26,'EPA Data'!$I:$I,"&lt;1500")*INDEX('Multipliers and Adjustments'!$B$72:$AK$90,MATCH($B26,'Multipliers and Adjustments'!$A$72:$A$90,0),MATCH(M$3,'Multipliers and Adjustments'!$B$71:$AK$71,0))</f>
        <v>0</v>
      </c>
      <c r="N26" t="b">
        <f t="shared" si="3"/>
        <v>0</v>
      </c>
      <c r="O26" s="37">
        <f t="shared" si="4"/>
        <v>1</v>
      </c>
      <c r="R26" s="55">
        <f>SUMIFS('EPA Data'!$K:$K,'EPA Data'!$D:$D,'Country Selector'!$A$2,'EPA Data'!$C:$C,R$3,'EPA Data'!$L:$L,$B26,'EPA Data'!$I:$I,"&lt;1500")*INDEX('Multipliers and Adjustments'!$B$72:$AK$90,MATCH($B26,'Multipliers and Adjustments'!$A$72:$A$90,0),MATCH(R$3,'Multipliers and Adjustments'!$B$71:$AK$71,0))</f>
        <v>0</v>
      </c>
      <c r="S26" t="b">
        <f t="shared" si="5"/>
        <v>0</v>
      </c>
      <c r="T26" s="37">
        <f t="shared" si="6"/>
        <v>1</v>
      </c>
      <c r="W26" s="55">
        <f>SUMIFS('EPA Data'!$K:$K,'EPA Data'!$D:$D,'Country Selector'!$A$2,'EPA Data'!$C:$C,W$3,'EPA Data'!$L:$L,$B26,'EPA Data'!$I:$I,"&lt;1500")*INDEX('Multipliers and Adjustments'!$B$72:$AK$90,MATCH($B26,'Multipliers and Adjustments'!$A$72:$A$90,0),MATCH(W$3,'Multipliers and Adjustments'!$B$71:$AK$71,0))</f>
        <v>0</v>
      </c>
      <c r="X26" t="b">
        <f t="shared" si="7"/>
        <v>0</v>
      </c>
      <c r="Y26" s="37">
        <f t="shared" si="8"/>
        <v>1</v>
      </c>
      <c r="AB26" s="55">
        <f>SUMIFS('EPA Data'!$K:$K,'EPA Data'!$D:$D,'Country Selector'!$A$2,'EPA Data'!$C:$C,AB$3,'EPA Data'!$L:$L,$B26,'EPA Data'!$I:$I,"&lt;1500")*INDEX('Multipliers and Adjustments'!$B$72:$AK$90,MATCH($B26,'Multipliers and Adjustments'!$A$72:$A$90,0),MATCH(AB$3,'Multipliers and Adjustments'!$B$71:$AK$71,0))</f>
        <v>0</v>
      </c>
      <c r="AC26" t="b">
        <f t="shared" si="9"/>
        <v>0</v>
      </c>
      <c r="AG26" s="55">
        <f>SUMIFS('EPA Data'!$K:$K,'EPA Data'!$D:$D,'Country Selector'!$A$2,'EPA Data'!$C:$C,AG$3,'EPA Data'!$L:$L,$B26,'EPA Data'!$I:$I,"&lt;1500")*INDEX('Multipliers and Adjustments'!$B$72:$AK$90,MATCH($B26,'Multipliers and Adjustments'!$A$72:$A$90,0),MATCH(AG$3,'Multipliers and Adjustments'!$B$71:$AK$71,0))</f>
        <v>0</v>
      </c>
      <c r="AH26" t="b">
        <f t="shared" si="10"/>
        <v>0</v>
      </c>
      <c r="AL26" s="55">
        <f>SUMIFS('EPA Data'!$K:$K,'EPA Data'!$D:$D,'Country Selector'!$A$2,'EPA Data'!$C:$C,AL$3,'EPA Data'!$L:$L,$B26,'EPA Data'!$I:$I,"&lt;1500")*INDEX('Multipliers and Adjustments'!$B$72:$AK$90,MATCH($B26,'Multipliers and Adjustments'!$A$72:$A$90,0),MATCH(AL$3,'Multipliers and Adjustments'!$B$71:$AK$71,0))</f>
        <v>0</v>
      </c>
      <c r="AM26" t="b">
        <f t="shared" si="11"/>
        <v>0</v>
      </c>
    </row>
    <row r="27" spans="1:39" x14ac:dyDescent="0.35">
      <c r="B27" s="111" t="s">
        <v>678</v>
      </c>
      <c r="C27" s="55">
        <f>SUMIFS('EPA Data'!$K:$K,'EPA Data'!$D:$D,'Country Selector'!$A$2,'EPA Data'!$C:$C,C$3,'EPA Data'!$L:$L,$B27,'EPA Data'!$I:$I,"&lt;1500")*INDEX('Multipliers and Adjustments'!$B$72:$AK$90,MATCH($B27,'Multipliers and Adjustments'!$A$72:$A$90,0),MATCH(C$3,'Multipliers and Adjustments'!$B$71:$AK$71,0))</f>
        <v>0.40081528811674605</v>
      </c>
      <c r="D27" t="b">
        <f t="shared" si="12"/>
        <v>0</v>
      </c>
      <c r="E27" s="37">
        <f t="shared" si="0"/>
        <v>2.2454815784556104E-11</v>
      </c>
      <c r="H27" s="55">
        <f>SUMIFS('EPA Data'!$K:$K,'EPA Data'!$D:$D,'Country Selector'!$A$2,'EPA Data'!$C:$C,H$3,'EPA Data'!$L:$L,$B27,'EPA Data'!$I:$I,"&lt;1500")*INDEX('Multipliers and Adjustments'!$B$72:$AK$90,MATCH($B27,'Multipliers and Adjustments'!$A$72:$A$90,0),MATCH(H$3,'Multipliers and Adjustments'!$B$71:$AK$71,0))</f>
        <v>3.2692768117614186</v>
      </c>
      <c r="I27" t="b">
        <f t="shared" si="1"/>
        <v>0</v>
      </c>
      <c r="J27" s="37">
        <f t="shared" si="2"/>
        <v>3.2728819654437302E-11</v>
      </c>
      <c r="M27" s="55">
        <f>SUMIFS('EPA Data'!$K:$K,'EPA Data'!$D:$D,'Country Selector'!$A$2,'EPA Data'!$C:$C,M$3,'EPA Data'!$L:$L,$B27,'EPA Data'!$I:$I,"&lt;1500")*INDEX('Multipliers and Adjustments'!$B$72:$AK$90,MATCH($B27,'Multipliers and Adjustments'!$A$72:$A$90,0),MATCH(M$3,'Multipliers and Adjustments'!$B$71:$AK$71,0))</f>
        <v>3.513760726211737</v>
      </c>
      <c r="N27" t="b">
        <f t="shared" si="3"/>
        <v>0</v>
      </c>
      <c r="O27" s="37">
        <f t="shared" si="4"/>
        <v>3.9673708762677506E-11</v>
      </c>
      <c r="R27" s="55">
        <f>SUMIFS('EPA Data'!$K:$K,'EPA Data'!$D:$D,'Country Selector'!$A$2,'EPA Data'!$C:$C,R$3,'EPA Data'!$L:$L,$B27,'EPA Data'!$I:$I,"&lt;1500")*INDEX('Multipliers and Adjustments'!$B$72:$AK$90,MATCH($B27,'Multipliers and Adjustments'!$A$72:$A$90,0),MATCH(R$3,'Multipliers and Adjustments'!$B$71:$AK$71,0))</f>
        <v>3.6395073208626596</v>
      </c>
      <c r="S27" t="b">
        <f t="shared" si="5"/>
        <v>0</v>
      </c>
      <c r="T27" s="37">
        <f t="shared" si="6"/>
        <v>3.858469099782269E-11</v>
      </c>
      <c r="W27" s="55">
        <f>SUMIFS('EPA Data'!$K:$K,'EPA Data'!$D:$D,'Country Selector'!$A$2,'EPA Data'!$C:$C,W$3,'EPA Data'!$L:$L,$B27,'EPA Data'!$I:$I,"&lt;1500")*INDEX('Multipliers and Adjustments'!$B$72:$AK$90,MATCH($B27,'Multipliers and Adjustments'!$A$72:$A$90,0),MATCH(W$3,'Multipliers and Adjustments'!$B$71:$AK$71,0))</f>
        <v>4.9453403478195019</v>
      </c>
      <c r="X27" t="b">
        <f t="shared" si="7"/>
        <v>0</v>
      </c>
      <c r="Y27" s="37">
        <f t="shared" si="8"/>
        <v>2.8396174300837629E-11</v>
      </c>
      <c r="AB27" s="55">
        <f>SUMIFS('EPA Data'!$K:$K,'EPA Data'!$D:$D,'Country Selector'!$A$2,'EPA Data'!$C:$C,AB$3,'EPA Data'!$L:$L,$B27,'EPA Data'!$I:$I,"&lt;1500")*INDEX('Multipliers and Adjustments'!$B$72:$AK$90,MATCH($B27,'Multipliers and Adjustments'!$A$72:$A$90,0),MATCH(AB$3,'Multipliers and Adjustments'!$B$71:$AK$71,0))</f>
        <v>6.5172337374858911</v>
      </c>
      <c r="AC27" t="b">
        <f t="shared" si="9"/>
        <v>0</v>
      </c>
      <c r="AG27" s="55">
        <f>SUMIFS('EPA Data'!$K:$K,'EPA Data'!$D:$D,'Country Selector'!$A$2,'EPA Data'!$C:$C,AG$3,'EPA Data'!$L:$L,$B27,'EPA Data'!$I:$I,"&lt;1500")*INDEX('Multipliers and Adjustments'!$B$72:$AK$90,MATCH($B27,'Multipliers and Adjustments'!$A$72:$A$90,0),MATCH(AG$3,'Multipliers and Adjustments'!$B$71:$AK$71,0))</f>
        <v>7.349447755742216</v>
      </c>
      <c r="AH27" t="b">
        <f t="shared" si="10"/>
        <v>0</v>
      </c>
      <c r="AL27" s="55">
        <f>SUMIFS('EPA Data'!$K:$K,'EPA Data'!$D:$D,'Country Selector'!$A$2,'EPA Data'!$C:$C,AL$3,'EPA Data'!$L:$L,$B27,'EPA Data'!$I:$I,"&lt;1500")*INDEX('Multipliers and Adjustments'!$B$72:$AK$90,MATCH($B27,'Multipliers and Adjustments'!$A$72:$A$90,0),MATCH(AL$3,'Multipliers and Adjustments'!$B$71:$AK$71,0))</f>
        <v>7.6005698466649472</v>
      </c>
      <c r="AM27" t="b">
        <f t="shared" si="11"/>
        <v>0</v>
      </c>
    </row>
    <row r="28" spans="1:39" x14ac:dyDescent="0.35">
      <c r="B28" s="111" t="s">
        <v>680</v>
      </c>
      <c r="C28" s="55">
        <f>SUMIFS('EPA Data'!$K:$K,'EPA Data'!$D:$D,'Country Selector'!$A$2,'EPA Data'!$C:$C,C$3,'EPA Data'!$L:$L,$B28,'EPA Data'!$I:$I,"&lt;1500")*INDEX('Multipliers and Adjustments'!$B$72:$AK$90,MATCH($B28,'Multipliers and Adjustments'!$A$72:$A$90,0),MATCH(C$3,'Multipliers and Adjustments'!$B$71:$AK$71,0))</f>
        <v>0.38688915448824407</v>
      </c>
      <c r="D28" t="b">
        <f t="shared" si="12"/>
        <v>0</v>
      </c>
      <c r="E28" s="37">
        <f t="shared" si="0"/>
        <v>3.4744517113162732E-2</v>
      </c>
      <c r="H28" s="55">
        <f>SUMIFS('EPA Data'!$K:$K,'EPA Data'!$D:$D,'Country Selector'!$A$2,'EPA Data'!$C:$C,H$3,'EPA Data'!$L:$L,$B28,'EPA Data'!$I:$I,"&lt;1500")*INDEX('Multipliers and Adjustments'!$B$72:$AK$90,MATCH($B28,'Multipliers and Adjustments'!$A$72:$A$90,0),MATCH(H$3,'Multipliers and Adjustments'!$B$71:$AK$71,0))</f>
        <v>0.30475840997942771</v>
      </c>
      <c r="I28" t="b">
        <f t="shared" si="1"/>
        <v>0</v>
      </c>
      <c r="J28" s="37">
        <f t="shared" si="2"/>
        <v>0.90678109333750301</v>
      </c>
      <c r="M28" s="55">
        <f>SUMIFS('EPA Data'!$K:$K,'EPA Data'!$D:$D,'Country Selector'!$A$2,'EPA Data'!$C:$C,M$3,'EPA Data'!$L:$L,$B28,'EPA Data'!$I:$I,"&lt;1500")*INDEX('Multipliers and Adjustments'!$B$72:$AK$90,MATCH($B28,'Multipliers and Adjustments'!$A$72:$A$90,0),MATCH(M$3,'Multipliers and Adjustments'!$B$71:$AK$71,0))</f>
        <v>0.51369324892583546</v>
      </c>
      <c r="N28" t="b">
        <f t="shared" si="3"/>
        <v>0</v>
      </c>
      <c r="O28" s="37">
        <f t="shared" si="4"/>
        <v>0.85380528472714778</v>
      </c>
      <c r="R28" s="55">
        <f>SUMIFS('EPA Data'!$K:$K,'EPA Data'!$D:$D,'Country Selector'!$A$2,'EPA Data'!$C:$C,R$3,'EPA Data'!$L:$L,$B28,'EPA Data'!$I:$I,"&lt;1500")*INDEX('Multipliers and Adjustments'!$B$72:$AK$90,MATCH($B28,'Multipliers and Adjustments'!$A$72:$A$90,0),MATCH(R$3,'Multipliers and Adjustments'!$B$71:$AK$71,0))</f>
        <v>0.78192947697121185</v>
      </c>
      <c r="S28" t="b">
        <f t="shared" si="5"/>
        <v>0</v>
      </c>
      <c r="T28" s="37">
        <f t="shared" si="6"/>
        <v>0.78515513007521487</v>
      </c>
      <c r="W28" s="55">
        <f>SUMIFS('EPA Data'!$K:$K,'EPA Data'!$D:$D,'Country Selector'!$A$2,'EPA Data'!$C:$C,W$3,'EPA Data'!$L:$L,$B28,'EPA Data'!$I:$I,"&lt;1500")*INDEX('Multipliers and Adjustments'!$B$72:$AK$90,MATCH($B28,'Multipliers and Adjustments'!$A$72:$A$90,0),MATCH(W$3,'Multipliers and Adjustments'!$B$71:$AK$71,0))</f>
        <v>1.1533292932030657</v>
      </c>
      <c r="X28" t="b">
        <f t="shared" si="7"/>
        <v>0</v>
      </c>
      <c r="Y28" s="37">
        <f t="shared" si="8"/>
        <v>0.76678464735418239</v>
      </c>
      <c r="AB28" s="55">
        <f>SUMIFS('EPA Data'!$K:$K,'EPA Data'!$D:$D,'Country Selector'!$A$2,'EPA Data'!$C:$C,AB$3,'EPA Data'!$L:$L,$B28,'EPA Data'!$I:$I,"&lt;1500")*INDEX('Multipliers and Adjustments'!$B$72:$AK$90,MATCH($B28,'Multipliers and Adjustments'!$A$72:$A$90,0),MATCH(AB$3,'Multipliers and Adjustments'!$B$71:$AK$71,0))</f>
        <v>1.6270555693690494</v>
      </c>
      <c r="AC28" t="b">
        <f t="shared" si="9"/>
        <v>0</v>
      </c>
      <c r="AG28" s="55">
        <f>SUMIFS('EPA Data'!$K:$K,'EPA Data'!$D:$D,'Country Selector'!$A$2,'EPA Data'!$C:$C,AG$3,'EPA Data'!$L:$L,$B28,'EPA Data'!$I:$I,"&lt;1500")*INDEX('Multipliers and Adjustments'!$B$72:$AK$90,MATCH($B28,'Multipliers and Adjustments'!$A$72:$A$90,0),MATCH(AG$3,'Multipliers and Adjustments'!$B$71:$AK$71,0))</f>
        <v>2.2313726871582737</v>
      </c>
      <c r="AH28" t="b">
        <f t="shared" si="10"/>
        <v>0</v>
      </c>
      <c r="AL28" s="55">
        <f>SUMIFS('EPA Data'!$K:$K,'EPA Data'!$D:$D,'Country Selector'!$A$2,'EPA Data'!$C:$C,AL$3,'EPA Data'!$L:$L,$B28,'EPA Data'!$I:$I,"&lt;1500")*INDEX('Multipliers and Adjustments'!$B$72:$AK$90,MATCH($B28,'Multipliers and Adjustments'!$A$72:$A$90,0),MATCH(AL$3,'Multipliers and Adjustments'!$B$71:$AK$71,0))</f>
        <v>3.00368819843183</v>
      </c>
      <c r="AM28" t="b">
        <f t="shared" si="11"/>
        <v>0</v>
      </c>
    </row>
    <row r="29" spans="1:39" x14ac:dyDescent="0.35">
      <c r="B29" s="111" t="s">
        <v>679</v>
      </c>
      <c r="C29" s="55">
        <f>SUMIFS('EPA Data'!$K:$K,'EPA Data'!$D:$D,'Country Selector'!$A$2,'EPA Data'!$C:$C,C$3,'EPA Data'!$L:$L,$B29,'EPA Data'!$I:$I,"&lt;1500")*INDEX('Multipliers and Adjustments'!$B$72:$AK$90,MATCH($B29,'Multipliers and Adjustments'!$A$72:$A$90,0),MATCH(C$3,'Multipliers and Adjustments'!$B$71:$AK$71,0))</f>
        <v>0.15960876175358857</v>
      </c>
      <c r="D29" t="b">
        <f t="shared" si="12"/>
        <v>1</v>
      </c>
      <c r="E29" s="37">
        <f t="shared" si="0"/>
        <v>0</v>
      </c>
      <c r="H29" s="55">
        <f>SUMIFS('EPA Data'!$K:$K,'EPA Data'!$D:$D,'Country Selector'!$A$2,'EPA Data'!$C:$C,H$3,'EPA Data'!$L:$L,$B29,'EPA Data'!$I:$I,"&lt;1500")*INDEX('Multipliers and Adjustments'!$B$72:$AK$90,MATCH($B29,'Multipliers and Adjustments'!$A$72:$A$90,0),MATCH(H$3,'Multipliers and Adjustments'!$B$71:$AK$71,0))</f>
        <v>5.7306548581691406</v>
      </c>
      <c r="I29" t="b">
        <f t="shared" si="1"/>
        <v>0</v>
      </c>
      <c r="J29" s="37">
        <f t="shared" si="2"/>
        <v>4.5365933232233147E-12</v>
      </c>
      <c r="M29" s="55">
        <f>SUMIFS('EPA Data'!$K:$K,'EPA Data'!$D:$D,'Country Selector'!$A$2,'EPA Data'!$C:$C,M$3,'EPA Data'!$L:$L,$B29,'EPA Data'!$I:$I,"&lt;1500")*INDEX('Multipliers and Adjustments'!$B$72:$AK$90,MATCH($B29,'Multipliers and Adjustments'!$A$72:$A$90,0),MATCH(M$3,'Multipliers and Adjustments'!$B$71:$AK$71,0))</f>
        <v>8.0829466247766213</v>
      </c>
      <c r="N29" t="b">
        <f t="shared" si="3"/>
        <v>1</v>
      </c>
      <c r="O29" s="37">
        <f t="shared" si="4"/>
        <v>0</v>
      </c>
      <c r="R29" s="55">
        <f>SUMIFS('EPA Data'!$K:$K,'EPA Data'!$D:$D,'Country Selector'!$A$2,'EPA Data'!$C:$C,R$3,'EPA Data'!$L:$L,$B29,'EPA Data'!$I:$I,"&lt;1500")*INDEX('Multipliers and Adjustments'!$B$72:$AK$90,MATCH($B29,'Multipliers and Adjustments'!$A$72:$A$90,0),MATCH(R$3,'Multipliers and Adjustments'!$B$71:$AK$71,0))</f>
        <v>5.84537365044498</v>
      </c>
      <c r="S29" t="b">
        <f t="shared" si="5"/>
        <v>1</v>
      </c>
      <c r="T29" s="37">
        <f t="shared" si="6"/>
        <v>0</v>
      </c>
      <c r="W29" s="55">
        <f>SUMIFS('EPA Data'!$K:$K,'EPA Data'!$D:$D,'Country Selector'!$A$2,'EPA Data'!$C:$C,W$3,'EPA Data'!$L:$L,$B29,'EPA Data'!$I:$I,"&lt;1500")*INDEX('Multipliers and Adjustments'!$B$72:$AK$90,MATCH($B29,'Multipliers and Adjustments'!$A$72:$A$90,0),MATCH(W$3,'Multipliers and Adjustments'!$B$71:$AK$71,0))</f>
        <v>5.460281624613418</v>
      </c>
      <c r="X29" t="b">
        <f t="shared" si="7"/>
        <v>1</v>
      </c>
      <c r="Y29" s="37">
        <f t="shared" si="8"/>
        <v>0</v>
      </c>
      <c r="AB29" s="55">
        <f>SUMIFS('EPA Data'!$K:$K,'EPA Data'!$D:$D,'Country Selector'!$A$2,'EPA Data'!$C:$C,AB$3,'EPA Data'!$L:$L,$B29,'EPA Data'!$I:$I,"&lt;1500")*INDEX('Multipliers and Adjustments'!$B$72:$AK$90,MATCH($B29,'Multipliers and Adjustments'!$A$72:$A$90,0),MATCH(AB$3,'Multipliers and Adjustments'!$B$71:$AK$71,0))</f>
        <v>4.2477685205495783</v>
      </c>
      <c r="AC29" t="b">
        <f t="shared" si="9"/>
        <v>1</v>
      </c>
      <c r="AG29" s="55">
        <f>SUMIFS('EPA Data'!$K:$K,'EPA Data'!$D:$D,'Country Selector'!$A$2,'EPA Data'!$C:$C,AG$3,'EPA Data'!$L:$L,$B29,'EPA Data'!$I:$I,"&lt;1500")*INDEX('Multipliers and Adjustments'!$B$72:$AK$90,MATCH($B29,'Multipliers and Adjustments'!$A$72:$A$90,0),MATCH(AG$3,'Multipliers and Adjustments'!$B$71:$AK$71,0))</f>
        <v>3.902976830081009</v>
      </c>
      <c r="AH29" t="b">
        <f t="shared" si="10"/>
        <v>1</v>
      </c>
      <c r="AL29" s="55">
        <f>SUMIFS('EPA Data'!$K:$K,'EPA Data'!$D:$D,'Country Selector'!$A$2,'EPA Data'!$C:$C,AL$3,'EPA Data'!$L:$L,$B29,'EPA Data'!$I:$I,"&lt;1500")*INDEX('Multipliers and Adjustments'!$B$72:$AK$90,MATCH($B29,'Multipliers and Adjustments'!$A$72:$A$90,0),MATCH(AL$3,'Multipliers and Adjustments'!$B$71:$AK$71,0))</f>
        <v>3.9628380281386448</v>
      </c>
      <c r="AM29" t="b">
        <f t="shared" si="11"/>
        <v>0</v>
      </c>
    </row>
    <row r="30" spans="1:39" x14ac:dyDescent="0.35">
      <c r="B30" s="111" t="s">
        <v>1473</v>
      </c>
      <c r="C30" s="55">
        <f>SUMIFS('EPA Data'!$K:$K,'EPA Data'!$D:$D,'Country Selector'!$A$2,'EPA Data'!$C:$C,C$3,'EPA Data'!$L:$L,$B30,'EPA Data'!$I:$I,"&lt;1500")*INDEX('Multipliers and Adjustments'!$B$72:$AK$90,MATCH($B30,'Multipliers and Adjustments'!$A$72:$A$90,0),MATCH(C$3,'Multipliers and Adjustments'!$B$71:$AK$71,0))</f>
        <v>0.95494110518688935</v>
      </c>
      <c r="D30" t="b">
        <f t="shared" si="12"/>
        <v>0</v>
      </c>
      <c r="E30" s="37">
        <f t="shared" si="0"/>
        <v>0.2856569650928461</v>
      </c>
      <c r="H30" s="55">
        <f>SUMIFS('EPA Data'!$K:$K,'EPA Data'!$D:$D,'Country Selector'!$A$2,'EPA Data'!$C:$C,H$3,'EPA Data'!$L:$L,$B30,'EPA Data'!$I:$I,"&lt;1500")*INDEX('Multipliers and Adjustments'!$B$72:$AK$90,MATCH($B30,'Multipliers and Adjustments'!$A$72:$A$90,0),MATCH(H$3,'Multipliers and Adjustments'!$B$71:$AK$71,0))</f>
        <v>0.79203322173057666</v>
      </c>
      <c r="I30" t="b">
        <f t="shared" si="1"/>
        <v>0</v>
      </c>
      <c r="J30" s="37">
        <f t="shared" si="2"/>
        <v>0.17497637072828676</v>
      </c>
      <c r="M30" s="55">
        <f>SUMIFS('EPA Data'!$K:$K,'EPA Data'!$D:$D,'Country Selector'!$A$2,'EPA Data'!$C:$C,M$3,'EPA Data'!$L:$L,$B30,'EPA Data'!$I:$I,"&lt;1500")*INDEX('Multipliers and Adjustments'!$B$72:$AK$90,MATCH($B30,'Multipliers and Adjustments'!$A$72:$A$90,0),MATCH(M$3,'Multipliers and Adjustments'!$B$71:$AK$71,0))</f>
        <v>0.71002786797664963</v>
      </c>
      <c r="N30" t="b">
        <f t="shared" si="3"/>
        <v>0</v>
      </c>
      <c r="O30" s="37">
        <f t="shared" si="4"/>
        <v>0.12910552419789856</v>
      </c>
      <c r="R30" s="55">
        <f>SUMIFS('EPA Data'!$K:$K,'EPA Data'!$D:$D,'Country Selector'!$A$2,'EPA Data'!$C:$C,R$3,'EPA Data'!$L:$L,$B30,'EPA Data'!$I:$I,"&lt;1500")*INDEX('Multipliers and Adjustments'!$B$72:$AK$90,MATCH($B30,'Multipliers and Adjustments'!$A$72:$A$90,0),MATCH(R$3,'Multipliers and Adjustments'!$B$71:$AK$71,0))</f>
        <v>0.62114565353864581</v>
      </c>
      <c r="S30" t="b">
        <f t="shared" si="5"/>
        <v>0</v>
      </c>
      <c r="T30" s="37">
        <f t="shared" si="6"/>
        <v>0.15815503681800513</v>
      </c>
      <c r="W30" s="55">
        <f>SUMIFS('EPA Data'!$K:$K,'EPA Data'!$D:$D,'Country Selector'!$A$2,'EPA Data'!$C:$C,W$3,'EPA Data'!$L:$L,$B30,'EPA Data'!$I:$I,"&lt;1500")*INDEX('Multipliers and Adjustments'!$B$72:$AK$90,MATCH($B30,'Multipliers and Adjustments'!$A$72:$A$90,0),MATCH(W$3,'Multipliers and Adjustments'!$B$71:$AK$71,0))</f>
        <v>0.55872085678210615</v>
      </c>
      <c r="X30" t="b">
        <f t="shared" si="7"/>
        <v>0</v>
      </c>
      <c r="Y30" s="37">
        <f t="shared" si="8"/>
        <v>0.14730525726321742</v>
      </c>
      <c r="AB30" s="55">
        <f>SUMIFS('EPA Data'!$K:$K,'EPA Data'!$D:$D,'Country Selector'!$A$2,'EPA Data'!$C:$C,AB$3,'EPA Data'!$L:$L,$B30,'EPA Data'!$I:$I,"&lt;1500")*INDEX('Multipliers and Adjustments'!$B$72:$AK$90,MATCH($B30,'Multipliers and Adjustments'!$A$72:$A$90,0),MATCH(AB$3,'Multipliers and Adjustments'!$B$71:$AK$71,0))</f>
        <v>0.50372985013959082</v>
      </c>
      <c r="AC30" t="b">
        <f t="shared" si="9"/>
        <v>0</v>
      </c>
      <c r="AG30" s="55">
        <f>SUMIFS('EPA Data'!$K:$K,'EPA Data'!$D:$D,'Country Selector'!$A$2,'EPA Data'!$C:$C,AG$3,'EPA Data'!$L:$L,$B30,'EPA Data'!$I:$I,"&lt;1500")*INDEX('Multipliers and Adjustments'!$B$72:$AK$90,MATCH($B30,'Multipliers and Adjustments'!$A$72:$A$90,0),MATCH(AG$3,'Multipliers and Adjustments'!$B$71:$AK$71,0))</f>
        <v>0.45592516588735266</v>
      </c>
      <c r="AH30" t="b">
        <f t="shared" si="10"/>
        <v>0</v>
      </c>
      <c r="AL30" s="55">
        <f>SUMIFS('EPA Data'!$K:$K,'EPA Data'!$D:$D,'Country Selector'!$A$2,'EPA Data'!$C:$C,AL$3,'EPA Data'!$L:$L,$B30,'EPA Data'!$I:$I,"&lt;1500")*INDEX('Multipliers and Adjustments'!$B$72:$AK$90,MATCH($B30,'Multipliers and Adjustments'!$A$72:$A$90,0),MATCH(AL$3,'Multipliers and Adjustments'!$B$71:$AK$71,0))</f>
        <v>0.41448448899607238</v>
      </c>
      <c r="AM30" t="b">
        <f t="shared" si="11"/>
        <v>0</v>
      </c>
    </row>
    <row r="31" spans="1:39" x14ac:dyDescent="0.35">
      <c r="B31" s="111" t="s">
        <v>1474</v>
      </c>
      <c r="C31" s="55">
        <f>SUMIFS('EPA Data'!$K:$K,'EPA Data'!$D:$D,'Country Selector'!$A$2,'EPA Data'!$C:$C,C$3,'EPA Data'!$L:$L,$B31,'EPA Data'!$I:$I,"&lt;1500")*INDEX('Multipliers and Adjustments'!$B$72:$AK$90,MATCH($B31,'Multipliers and Adjustments'!$A$72:$A$90,0),MATCH(C$3,'Multipliers and Adjustments'!$B$71:$AK$71,0))</f>
        <v>6.8983515666331999E-2</v>
      </c>
      <c r="D31" t="b">
        <f t="shared" si="12"/>
        <v>0</v>
      </c>
      <c r="E31" s="37">
        <f t="shared" si="0"/>
        <v>0.23018014430923273</v>
      </c>
      <c r="H31" s="55">
        <f>SUMIFS('EPA Data'!$K:$K,'EPA Data'!$D:$D,'Country Selector'!$A$2,'EPA Data'!$C:$C,H$3,'EPA Data'!$L:$L,$B31,'EPA Data'!$I:$I,"&lt;1500")*INDEX('Multipliers and Adjustments'!$B$72:$AK$90,MATCH($B31,'Multipliers and Adjustments'!$A$72:$A$90,0),MATCH(H$3,'Multipliers and Adjustments'!$B$71:$AK$71,0))</f>
        <v>0.12786265804606953</v>
      </c>
      <c r="I31" t="b">
        <f t="shared" si="1"/>
        <v>0</v>
      </c>
      <c r="J31" s="37">
        <f t="shared" si="2"/>
        <v>8.2166410929735978E-2</v>
      </c>
      <c r="M31" s="55">
        <f>SUMIFS('EPA Data'!$K:$K,'EPA Data'!$D:$D,'Country Selector'!$A$2,'EPA Data'!$C:$C,M$3,'EPA Data'!$L:$L,$B31,'EPA Data'!$I:$I,"&lt;1500")*INDEX('Multipliers and Adjustments'!$B$72:$AK$90,MATCH($B31,'Multipliers and Adjustments'!$A$72:$A$90,0),MATCH(M$3,'Multipliers and Adjustments'!$B$71:$AK$71,0))</f>
        <v>9.9515930900434493E-2</v>
      </c>
      <c r="N31" t="b">
        <f t="shared" si="3"/>
        <v>0</v>
      </c>
      <c r="O31" s="37">
        <f t="shared" si="4"/>
        <v>4.9636406096453811E-11</v>
      </c>
      <c r="R31" s="55">
        <f>SUMIFS('EPA Data'!$K:$K,'EPA Data'!$D:$D,'Country Selector'!$A$2,'EPA Data'!$C:$C,R$3,'EPA Data'!$L:$L,$B31,'EPA Data'!$I:$I,"&lt;1500")*INDEX('Multipliers and Adjustments'!$B$72:$AK$90,MATCH($B31,'Multipliers and Adjustments'!$A$72:$A$90,0),MATCH(R$3,'Multipliers and Adjustments'!$B$71:$AK$71,0))</f>
        <v>0.12990028622174987</v>
      </c>
      <c r="S31" t="b">
        <f t="shared" si="5"/>
        <v>0</v>
      </c>
      <c r="T31" s="37">
        <f t="shared" si="6"/>
        <v>3.8026359838738699E-11</v>
      </c>
      <c r="W31" s="55">
        <f>SUMIFS('EPA Data'!$K:$K,'EPA Data'!$D:$D,'Country Selector'!$A$2,'EPA Data'!$C:$C,W$3,'EPA Data'!$L:$L,$B31,'EPA Data'!$I:$I,"&lt;1500")*INDEX('Multipliers and Adjustments'!$B$72:$AK$90,MATCH($B31,'Multipliers and Adjustments'!$A$72:$A$90,0),MATCH(W$3,'Multipliers and Adjustments'!$B$71:$AK$71,0))</f>
        <v>0.15118404488582449</v>
      </c>
      <c r="X31" t="b">
        <f t="shared" si="7"/>
        <v>0</v>
      </c>
      <c r="Y31" s="37">
        <f t="shared" si="8"/>
        <v>3.2673197480903582E-11</v>
      </c>
      <c r="AB31" s="55">
        <f>SUMIFS('EPA Data'!$K:$K,'EPA Data'!$D:$D,'Country Selector'!$A$2,'EPA Data'!$C:$C,AB$3,'EPA Data'!$L:$L,$B31,'EPA Data'!$I:$I,"&lt;1500")*INDEX('Multipliers and Adjustments'!$B$72:$AK$90,MATCH($B31,'Multipliers and Adjustments'!$A$72:$A$90,0),MATCH(AB$3,'Multipliers and Adjustments'!$B$71:$AK$71,0))</f>
        <v>0.17667582522870395</v>
      </c>
      <c r="AC31" t="b">
        <f t="shared" si="9"/>
        <v>0</v>
      </c>
      <c r="AG31" s="55">
        <f>SUMIFS('EPA Data'!$K:$K,'EPA Data'!$D:$D,'Country Selector'!$A$2,'EPA Data'!$C:$C,AG$3,'EPA Data'!$L:$L,$B31,'EPA Data'!$I:$I,"&lt;1500")*INDEX('Multipliers and Adjustments'!$B$72:$AK$90,MATCH($B31,'Multipliers and Adjustments'!$A$72:$A$90,0),MATCH(AG$3,'Multipliers and Adjustments'!$B$71:$AK$71,0))</f>
        <v>0.20743166531467933</v>
      </c>
      <c r="AH31" t="b">
        <f t="shared" si="10"/>
        <v>0</v>
      </c>
      <c r="AL31" s="55">
        <f>SUMIFS('EPA Data'!$K:$K,'EPA Data'!$D:$D,'Country Selector'!$A$2,'EPA Data'!$C:$C,AL$3,'EPA Data'!$L:$L,$B31,'EPA Data'!$I:$I,"&lt;1500")*INDEX('Multipliers and Adjustments'!$B$72:$AK$90,MATCH($B31,'Multipliers and Adjustments'!$A$72:$A$90,0),MATCH(AL$3,'Multipliers and Adjustments'!$B$71:$AK$71,0))</f>
        <v>0.24495045649883393</v>
      </c>
      <c r="AM31" t="b">
        <f t="shared" si="11"/>
        <v>0</v>
      </c>
    </row>
    <row r="32" spans="1:39" x14ac:dyDescent="0.35">
      <c r="B32" s="111" t="s">
        <v>623</v>
      </c>
      <c r="C32" s="55">
        <f>SUMIFS('EPA Data'!$K:$K,'EPA Data'!$D:$D,'Country Selector'!$A$2,'EPA Data'!$C:$C,C$3,'EPA Data'!$L:$L,$B32,'EPA Data'!$I:$I,"&lt;1500")*INDEX('Multipliers and Adjustments'!$B$72:$AK$90,MATCH($B32,'Multipliers and Adjustments'!$A$72:$A$90,0),MATCH(C$3,'Multipliers and Adjustments'!$B$71:$AK$71,0))</f>
        <v>3.2574078379149709</v>
      </c>
      <c r="D32" t="b">
        <f t="shared" si="12"/>
        <v>0</v>
      </c>
      <c r="E32" s="37">
        <f t="shared" si="0"/>
        <v>3.7818637110831332E-12</v>
      </c>
      <c r="H32" s="110">
        <f>SUMIFS('EPA Data'!$K:$K,'EPA Data'!$D:$D,'Country Selector'!$A$2,'EPA Data'!$C:$C,H$3,'EPA Data'!$L:$L,$B32,'EPA Data'!$I:$I,"&lt;1500")*INDEX('Multipliers and Adjustments'!$B$72:$AK$90,MATCH($B32,'Multipliers and Adjustments'!$A$72:$A$90,0),MATCH(H$3,'Multipliers and Adjustments'!$B$71:$AK$71,0))</f>
        <v>3.2902214971367347</v>
      </c>
      <c r="I32" s="4" t="b">
        <f t="shared" si="1"/>
        <v>0</v>
      </c>
      <c r="J32" s="37">
        <f t="shared" si="2"/>
        <v>3.7441161282458779E-12</v>
      </c>
      <c r="M32" s="55">
        <f>SUMIFS('EPA Data'!$K:$K,'EPA Data'!$D:$D,'Country Selector'!$A$2,'EPA Data'!$C:$C,M$3,'EPA Data'!$L:$L,$B32,'EPA Data'!$I:$I,"&lt;1500")*INDEX('Multipliers and Adjustments'!$B$72:$AK$90,MATCH($B32,'Multipliers and Adjustments'!$A$72:$A$90,0),MATCH(M$3,'Multipliers and Adjustments'!$B$71:$AK$71,0))</f>
        <v>2.7661001115931918</v>
      </c>
      <c r="N32" t="b">
        <f t="shared" si="3"/>
        <v>0</v>
      </c>
      <c r="O32" s="37">
        <f t="shared" si="4"/>
        <v>3.8755665343614965E-12</v>
      </c>
      <c r="R32" s="55">
        <f>SUMIFS('EPA Data'!$K:$K,'EPA Data'!$D:$D,'Country Selector'!$A$2,'EPA Data'!$C:$C,R$3,'EPA Data'!$L:$L,$B32,'EPA Data'!$I:$I,"&lt;1500")*INDEX('Multipliers and Adjustments'!$B$72:$AK$90,MATCH($B32,'Multipliers and Adjustments'!$A$72:$A$90,0),MATCH(R$3,'Multipliers and Adjustments'!$B$71:$AK$71,0))</f>
        <v>2.718130423781679</v>
      </c>
      <c r="S32" t="b">
        <f t="shared" si="5"/>
        <v>0</v>
      </c>
      <c r="T32" s="37">
        <f t="shared" si="6"/>
        <v>3.9436232057710185E-12</v>
      </c>
      <c r="W32" s="55">
        <f>SUMIFS('EPA Data'!$K:$K,'EPA Data'!$D:$D,'Country Selector'!$A$2,'EPA Data'!$C:$C,W$3,'EPA Data'!$L:$L,$B32,'EPA Data'!$I:$I,"&lt;1500")*INDEX('Multipliers and Adjustments'!$B$72:$AK$90,MATCH($B32,'Multipliers and Adjustments'!$A$72:$A$90,0),MATCH(W$3,'Multipliers and Adjustments'!$B$71:$AK$71,0))</f>
        <v>2.60288172813117</v>
      </c>
      <c r="X32" t="b">
        <f t="shared" si="7"/>
        <v>0</v>
      </c>
      <c r="Y32" s="37">
        <f t="shared" si="8"/>
        <v>4.1169290199150055E-12</v>
      </c>
      <c r="AB32" s="55">
        <f>SUMIFS('EPA Data'!$K:$K,'EPA Data'!$D:$D,'Country Selector'!$A$2,'EPA Data'!$C:$C,AB$3,'EPA Data'!$L:$L,$B32,'EPA Data'!$I:$I,"&lt;1500")*INDEX('Multipliers and Adjustments'!$B$72:$AK$90,MATCH($B32,'Multipliers and Adjustments'!$A$72:$A$90,0),MATCH(AB$3,'Multipliers and Adjustments'!$B$71:$AK$71,0))</f>
        <v>2.5023159752070803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B$72:$AK$90,MATCH($B32,'Multipliers and Adjustments'!$A$72:$A$90,0),MATCH(AG$3,'Multipliers and Adjustments'!$B$71:$AK$71,0))</f>
        <v>2.4794437630277706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B$72:$AK$90,MATCH($B32,'Multipliers and Adjustments'!$A$72:$A$90,0),MATCH(AL$3,'Multipliers and Adjustments'!$B$71:$AK$71,0))</f>
        <v>2.5360307106629034</v>
      </c>
      <c r="AM32" t="b">
        <f t="shared" si="11"/>
        <v>0</v>
      </c>
    </row>
    <row r="33" spans="2:63" x14ac:dyDescent="0.35">
      <c r="B33" s="111" t="s">
        <v>624</v>
      </c>
      <c r="C33" s="55">
        <f>SUMIFS('EPA Data'!$K:$K,'EPA Data'!$D:$D,'Country Selector'!$A$2,'EPA Data'!$C:$C,C$3,'EPA Data'!$L:$L,$B33,'EPA Data'!$I:$I,"&lt;1500")*INDEX('Multipliers and Adjustments'!$B$72:$AK$90,MATCH($B33,'Multipliers and Adjustments'!$A$72:$A$90,0),MATCH(C$3,'Multipliers and Adjustments'!$B$71:$AK$71,0))</f>
        <v>11.35045684130743</v>
      </c>
      <c r="D33" t="b">
        <f t="shared" si="12"/>
        <v>1</v>
      </c>
      <c r="E33" s="37">
        <f t="shared" si="0"/>
        <v>0</v>
      </c>
      <c r="H33" s="55">
        <f>SUMIFS('EPA Data'!$K:$K,'EPA Data'!$D:$D,'Country Selector'!$A$2,'EPA Data'!$C:$C,H$3,'EPA Data'!$L:$L,$B33,'EPA Data'!$I:$I,"&lt;1500")*INDEX('Multipliers and Adjustments'!$B$72:$AK$90,MATCH($B33,'Multipliers and Adjustments'!$A$72:$A$90,0),MATCH(H$3,'Multipliers and Adjustments'!$B$71:$AK$71,0))</f>
        <v>11.522400910359288</v>
      </c>
      <c r="I33" t="b">
        <f t="shared" si="1"/>
        <v>1</v>
      </c>
      <c r="J33" s="37">
        <f t="shared" si="2"/>
        <v>0</v>
      </c>
      <c r="M33" s="55">
        <f>SUMIFS('EPA Data'!$K:$K,'EPA Data'!$D:$D,'Country Selector'!$A$2,'EPA Data'!$C:$C,M$3,'EPA Data'!$L:$L,$B33,'EPA Data'!$I:$I,"&lt;1500")*INDEX('Multipliers and Adjustments'!$B$72:$AK$90,MATCH($B33,'Multipliers and Adjustments'!$A$72:$A$90,0),MATCH(M$3,'Multipliers and Adjustments'!$B$71:$AK$71,0))</f>
        <v>9.7725586561666962</v>
      </c>
      <c r="N33" t="b">
        <f t="shared" si="3"/>
        <v>1</v>
      </c>
      <c r="O33" s="37">
        <f t="shared" si="4"/>
        <v>0</v>
      </c>
      <c r="R33" s="55">
        <f>SUMIFS('EPA Data'!$K:$K,'EPA Data'!$D:$D,'Country Selector'!$A$2,'EPA Data'!$C:$C,R$3,'EPA Data'!$L:$L,$B33,'EPA Data'!$I:$I,"&lt;1500")*INDEX('Multipliers and Adjustments'!$B$72:$AK$90,MATCH($B33,'Multipliers and Adjustments'!$A$72:$A$90,0),MATCH(R$3,'Multipliers and Adjustments'!$B$71:$AK$71,0))</f>
        <v>9.6791846237296042</v>
      </c>
      <c r="S33" t="b">
        <f t="shared" si="5"/>
        <v>1</v>
      </c>
      <c r="T33" s="37">
        <f t="shared" si="6"/>
        <v>0</v>
      </c>
      <c r="W33" s="55">
        <f>SUMIFS('EPA Data'!$K:$K,'EPA Data'!$D:$D,'Country Selector'!$A$2,'EPA Data'!$C:$C,W$3,'EPA Data'!$L:$L,$B33,'EPA Data'!$I:$I,"&lt;1500")*INDEX('Multipliers and Adjustments'!$B$72:$AK$90,MATCH($B33,'Multipliers and Adjustments'!$A$72:$A$90,0),MATCH(W$3,'Multipliers and Adjustments'!$B$71:$AK$71,0))</f>
        <v>9.7482076967016464</v>
      </c>
      <c r="X33" t="b">
        <f t="shared" si="7"/>
        <v>0</v>
      </c>
      <c r="Y33" s="37">
        <f t="shared" si="8"/>
        <v>0</v>
      </c>
      <c r="AB33" s="55">
        <f>SUMIFS('EPA Data'!$K:$K,'EPA Data'!$D:$D,'Country Selector'!$A$2,'EPA Data'!$C:$C,AB$3,'EPA Data'!$L:$L,$B33,'EPA Data'!$I:$I,"&lt;1500")*INDEX('Multipliers and Adjustments'!$B$72:$AK$90,MATCH($B33,'Multipliers and Adjustments'!$A$72:$A$90,0),MATCH(AB$3,'Multipliers and Adjustments'!$B$71:$AK$71,0))</f>
        <v>9.7312846040445944</v>
      </c>
      <c r="AC33" t="b">
        <f t="shared" si="9"/>
        <v>0</v>
      </c>
      <c r="AG33" s="55">
        <f>SUMIFS('EPA Data'!$K:$K,'EPA Data'!$D:$D,'Country Selector'!$A$2,'EPA Data'!$C:$C,AG$3,'EPA Data'!$L:$L,$B33,'EPA Data'!$I:$I,"&lt;1500")*INDEX('Multipliers and Adjustments'!$B$72:$AK$90,MATCH($B33,'Multipliers and Adjustments'!$A$72:$A$90,0),MATCH(AG$3,'Multipliers and Adjustments'!$B$71:$AK$71,0))</f>
        <v>9.8794774051888208</v>
      </c>
      <c r="AH33" t="b">
        <f t="shared" si="10"/>
        <v>0</v>
      </c>
      <c r="AL33" s="55">
        <f>SUMIFS('EPA Data'!$K:$K,'EPA Data'!$D:$D,'Country Selector'!$A$2,'EPA Data'!$C:$C,AL$3,'EPA Data'!$L:$L,$B33,'EPA Data'!$I:$I,"&lt;1500")*INDEX('Multipliers and Adjustments'!$B$72:$AK$90,MATCH($B33,'Multipliers and Adjustments'!$A$72:$A$90,0),MATCH(AL$3,'Multipliers and Adjustments'!$B$71:$AK$71,0))</f>
        <v>10.280295570959918</v>
      </c>
      <c r="AM33" t="b">
        <f t="shared" si="11"/>
        <v>1</v>
      </c>
    </row>
    <row r="34" spans="2:63" x14ac:dyDescent="0.35">
      <c r="B34" s="111" t="s">
        <v>625</v>
      </c>
      <c r="C34" s="110">
        <f>SUMIFS('EPA Data'!$K:$K,'EPA Data'!$D:$D,'Country Selector'!$A$2,'EPA Data'!$C:$C,C$3,'EPA Data'!$L:$L,$B34,'EPA Data'!$I:$I,"&lt;1500")*INDEX('Multipliers and Adjustments'!$B$72:$AK$90,MATCH($B34,'Multipliers and Adjustments'!$A$72:$A$90,0),MATCH(C$3,'Multipliers and Adjustments'!$B$71:$AK$71,0))</f>
        <v>37.2152009543113</v>
      </c>
      <c r="D34" s="4" t="b">
        <f t="shared" si="12"/>
        <v>0</v>
      </c>
      <c r="E34" s="112">
        <f t="shared" si="0"/>
        <v>7.38652998229129E-2</v>
      </c>
      <c r="F34" s="4"/>
      <c r="G34" s="4"/>
      <c r="H34" s="110">
        <f>SUMIFS('EPA Data'!$K:$K,'EPA Data'!$D:$D,'Country Selector'!$A$2,'EPA Data'!$C:$C,H$3,'EPA Data'!$L:$L,$B34,'EPA Data'!$I:$I,"&lt;1500")*INDEX('Multipliers and Adjustments'!$B$72:$AK$90,MATCH($B34,'Multipliers and Adjustments'!$A$72:$A$90,0),MATCH(H$3,'Multipliers and Adjustments'!$B$71:$AK$71,0))</f>
        <v>36.587045276657157</v>
      </c>
      <c r="I34" s="4" t="b">
        <f t="shared" si="1"/>
        <v>0</v>
      </c>
      <c r="J34" s="112">
        <f t="shared" si="2"/>
        <v>8.7513052890948795E-2</v>
      </c>
      <c r="K34" s="4"/>
      <c r="L34" s="4"/>
      <c r="M34" s="110">
        <f>SUMIFS('EPA Data'!$K:$K,'EPA Data'!$D:$D,'Country Selector'!$A$2,'EPA Data'!$C:$C,M$3,'EPA Data'!$L:$L,$B34,'EPA Data'!$I:$I,"&lt;1500")*INDEX('Multipliers and Adjustments'!$B$72:$AK$90,MATCH($B34,'Multipliers and Adjustments'!$A$72:$A$90,0),MATCH(M$3,'Multipliers and Adjustments'!$B$71:$AK$71,0))</f>
        <v>33.387471194096527</v>
      </c>
      <c r="N34" s="4" t="b">
        <f t="shared" si="3"/>
        <v>0</v>
      </c>
      <c r="O34" s="112">
        <f t="shared" si="4"/>
        <v>9.9856355172230793E-2</v>
      </c>
      <c r="P34" s="4"/>
      <c r="Q34" s="4"/>
      <c r="R34" s="110">
        <f>SUMIFS('EPA Data'!$K:$K,'EPA Data'!$D:$D,'Country Selector'!$A$2,'EPA Data'!$C:$C,R$3,'EPA Data'!$L:$L,$B34,'EPA Data'!$I:$I,"&lt;1500")*INDEX('Multipliers and Adjustments'!$B$72:$AK$90,MATCH($B34,'Multipliers and Adjustments'!$A$72:$A$90,0),MATCH(R$3,'Multipliers and Adjustments'!$B$71:$AK$71,0))</f>
        <v>34.243905501702017</v>
      </c>
      <c r="S34" s="4" t="b">
        <f t="shared" si="5"/>
        <v>0</v>
      </c>
      <c r="T34" s="112">
        <f t="shared" si="6"/>
        <v>0.11152096027481995</v>
      </c>
      <c r="U34" s="4"/>
      <c r="V34" s="4"/>
      <c r="W34" s="110">
        <f>SUMIFS('EPA Data'!$K:$K,'EPA Data'!$D:$D,'Country Selector'!$A$2,'EPA Data'!$C:$C,W$3,'EPA Data'!$L:$L,$B34,'EPA Data'!$I:$I,"&lt;1500")*INDEX('Multipliers and Adjustments'!$B$72:$AK$90,MATCH($B34,'Multipliers and Adjustments'!$A$72:$A$90,0),MATCH(W$3,'Multipliers and Adjustments'!$B$71:$AK$71,0))</f>
        <v>34.480023971751756</v>
      </c>
      <c r="X34" s="4" t="b">
        <f t="shared" si="7"/>
        <v>0</v>
      </c>
      <c r="Y34" s="112">
        <f t="shared" si="8"/>
        <v>0.11020153325283699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B$72:$AK$90,MATCH($B34,'Multipliers and Adjustments'!$A$72:$A$90,0),MATCH(AB$3,'Multipliers and Adjustments'!$B$71:$AK$71,0))</f>
        <v>34.749367210498463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B$72:$AK$90,MATCH($B34,'Multipliers and Adjustments'!$A$72:$A$90,0),MATCH(AG$3,'Multipliers and Adjustments'!$B$71:$AK$71,0))</f>
        <v>34.244246770618616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B$72:$AK$90,MATCH($B34,'Multipliers and Adjustments'!$A$72:$A$90,0),MATCH(AL$3,'Multipliers and Adjustments'!$B$71:$AK$71,0))</f>
        <v>33.689324855270122</v>
      </c>
      <c r="AM34" s="4" t="b">
        <f t="shared" si="11"/>
        <v>0</v>
      </c>
    </row>
    <row r="35" spans="2:63" x14ac:dyDescent="0.35">
      <c r="B35" s="111" t="s">
        <v>626</v>
      </c>
      <c r="C35" s="55">
        <f>SUMIFS('EPA Data'!$K:$K,'EPA Data'!$D:$D,'Country Selector'!$A$2,'EPA Data'!$C:$C,C$3,'EPA Data'!$L:$L,$B35,'EPA Data'!$I:$I,"&lt;1500")*INDEX('Multipliers and Adjustments'!$B$72:$AK$90,MATCH($B35,'Multipliers and Adjustments'!$A$72:$A$90,0),MATCH(C$3,'Multipliers and Adjustments'!$B$71:$AK$71,0))</f>
        <v>15.020199589112128</v>
      </c>
      <c r="D35" t="b">
        <f t="shared" si="12"/>
        <v>0</v>
      </c>
      <c r="E35" s="37">
        <f t="shared" si="0"/>
        <v>2.7232468191584758E-7</v>
      </c>
      <c r="H35" s="55">
        <f>SUMIFS('EPA Data'!$K:$K,'EPA Data'!$D:$D,'Country Selector'!$A$2,'EPA Data'!$C:$C,H$3,'EPA Data'!$L:$L,$B35,'EPA Data'!$I:$I,"&lt;1500")*INDEX('Multipliers and Adjustments'!$B$72:$AK$90,MATCH($B35,'Multipliers and Adjustments'!$A$72:$A$90,0),MATCH(H$3,'Multipliers and Adjustments'!$B$71:$AK$71,0))</f>
        <v>14.484938076140171</v>
      </c>
      <c r="I35" t="b">
        <f t="shared" si="1"/>
        <v>0</v>
      </c>
      <c r="J35" s="37">
        <f t="shared" si="2"/>
        <v>2.7229024446295824E-7</v>
      </c>
      <c r="M35" s="55">
        <f>SUMIFS('EPA Data'!$K:$K,'EPA Data'!$D:$D,'Country Selector'!$A$2,'EPA Data'!$C:$C,M$3,'EPA Data'!$L:$L,$B35,'EPA Data'!$I:$I,"&lt;1500")*INDEX('Multipliers and Adjustments'!$B$72:$AK$90,MATCH($B35,'Multipliers and Adjustments'!$A$72:$A$90,0),MATCH(M$3,'Multipliers and Adjustments'!$B$71:$AK$71,0))</f>
        <v>12.951641699375585</v>
      </c>
      <c r="N35" t="b">
        <f t="shared" si="3"/>
        <v>0</v>
      </c>
      <c r="O35" s="37">
        <f t="shared" si="4"/>
        <v>2.4745542692716782E-7</v>
      </c>
      <c r="R35" s="55">
        <f>SUMIFS('EPA Data'!$K:$K,'EPA Data'!$D:$D,'Country Selector'!$A$2,'EPA Data'!$C:$C,R$3,'EPA Data'!$L:$L,$B35,'EPA Data'!$I:$I,"&lt;1500")*INDEX('Multipliers and Adjustments'!$B$72:$AK$90,MATCH($B35,'Multipliers and Adjustments'!$A$72:$A$90,0),MATCH(R$3,'Multipliers and Adjustments'!$B$71:$AK$71,0))</f>
        <v>13.019753070607763</v>
      </c>
      <c r="S35" t="b">
        <f t="shared" si="5"/>
        <v>0</v>
      </c>
      <c r="T35" s="37">
        <f t="shared" si="6"/>
        <v>1.5433090339023181E-7</v>
      </c>
      <c r="W35" s="55">
        <f>SUMIFS('EPA Data'!$K:$K,'EPA Data'!$D:$D,'Country Selector'!$A$2,'EPA Data'!$C:$C,W$3,'EPA Data'!$L:$L,$B35,'EPA Data'!$I:$I,"&lt;1500")*INDEX('Multipliers and Adjustments'!$B$72:$AK$90,MATCH($B35,'Multipliers and Adjustments'!$A$72:$A$90,0),MATCH(W$3,'Multipliers and Adjustments'!$B$71:$AK$71,0))</f>
        <v>13.140154483255138</v>
      </c>
      <c r="X35" t="b">
        <f t="shared" si="7"/>
        <v>0</v>
      </c>
      <c r="Y35" s="37">
        <f t="shared" si="8"/>
        <v>1.3827982803249483E-7</v>
      </c>
      <c r="AB35" s="55">
        <f>SUMIFS('EPA Data'!$K:$K,'EPA Data'!$D:$D,'Country Selector'!$A$2,'EPA Data'!$C:$C,AB$3,'EPA Data'!$L:$L,$B35,'EPA Data'!$I:$I,"&lt;1500")*INDEX('Multipliers and Adjustments'!$B$72:$AK$90,MATCH($B35,'Multipliers and Adjustments'!$A$72:$A$90,0),MATCH(AB$3,'Multipliers and Adjustments'!$B$71:$AK$71,0))</f>
        <v>13.27127150091329</v>
      </c>
      <c r="AC35" t="b">
        <f t="shared" si="9"/>
        <v>0</v>
      </c>
      <c r="AG35" s="55">
        <f>SUMIFS('EPA Data'!$K:$K,'EPA Data'!$D:$D,'Country Selector'!$A$2,'EPA Data'!$C:$C,AG$3,'EPA Data'!$L:$L,$B35,'EPA Data'!$I:$I,"&lt;1500")*INDEX('Multipliers and Adjustments'!$B$72:$AK$90,MATCH($B35,'Multipliers and Adjustments'!$A$72:$A$90,0),MATCH(AG$3,'Multipliers and Adjustments'!$B$71:$AK$71,0))</f>
        <v>12.890018092096446</v>
      </c>
      <c r="AH35" t="b">
        <f t="shared" si="10"/>
        <v>0</v>
      </c>
      <c r="AL35" s="55">
        <f>SUMIFS('EPA Data'!$K:$K,'EPA Data'!$D:$D,'Country Selector'!$A$2,'EPA Data'!$C:$C,AL$3,'EPA Data'!$L:$L,$B35,'EPA Data'!$I:$I,"&lt;1500")*INDEX('Multipliers and Adjustments'!$B$72:$AK$90,MATCH($B35,'Multipliers and Adjustments'!$A$72:$A$90,0),MATCH(AL$3,'Multipliers and Adjustments'!$B$71:$AK$71,0))</f>
        <v>12.562190029626519</v>
      </c>
      <c r="AM35" t="b">
        <f t="shared" si="11"/>
        <v>0</v>
      </c>
    </row>
    <row r="36" spans="2:63" x14ac:dyDescent="0.35">
      <c r="B36" s="111" t="s">
        <v>590</v>
      </c>
      <c r="C36" s="110">
        <f>SUMIFS('EPA Data'!$K:$K,'EPA Data'!$D:$D,'Country Selector'!$A$2,'EPA Data'!$C:$C,C$3,'EPA Data'!$L:$L,$B36,'EPA Data'!$I:$I,"&lt;1500")*INDEX('Multipliers and Adjustments'!$B$72:$AK$90,MATCH($B36,'Multipliers and Adjustments'!$A$72:$A$90,0),MATCH(C$3,'Multipliers and Adjustments'!$B$71:$AK$71,0))</f>
        <v>6.8370556737843513</v>
      </c>
      <c r="D36" s="4" t="e">
        <f t="shared" si="12"/>
        <v>#REF!</v>
      </c>
      <c r="E36" s="112" t="e">
        <f t="shared" si="0"/>
        <v>#REF!</v>
      </c>
      <c r="F36" s="4"/>
      <c r="G36" s="4"/>
      <c r="H36" s="110">
        <f>SUMIFS('EPA Data'!$K:$K,'EPA Data'!$D:$D,'Country Selector'!$A$2,'EPA Data'!$C:$C,H$3,'EPA Data'!$L:$L,$B36,'EPA Data'!$I:$I,"&lt;1500")*INDEX('Multipliers and Adjustments'!$B$72:$AK$90,MATCH($B36,'Multipliers and Adjustments'!$A$72:$A$90,0),MATCH(H$3,'Multipliers and Adjustments'!$B$71:$AK$71,0))</f>
        <v>6.8523675561181454</v>
      </c>
      <c r="I36" s="4" t="e">
        <f t="shared" si="1"/>
        <v>#REF!</v>
      </c>
      <c r="J36" s="112" t="e">
        <f t="shared" si="2"/>
        <v>#REF!</v>
      </c>
      <c r="K36" s="4"/>
      <c r="L36" s="4"/>
      <c r="M36" s="110">
        <f>SUMIFS('EPA Data'!$K:$K,'EPA Data'!$D:$D,'Country Selector'!$A$2,'EPA Data'!$C:$C,M$3,'EPA Data'!$L:$L,$B36,'EPA Data'!$I:$I,"&lt;1500")*INDEX('Multipliers and Adjustments'!$B$72:$AK$90,MATCH($B36,'Multipliers and Adjustments'!$A$72:$A$90,0),MATCH(M$3,'Multipliers and Adjustments'!$B$71:$AK$71,0))</f>
        <v>6.3493562967209485</v>
      </c>
      <c r="N36" s="4" t="e">
        <f t="shared" si="3"/>
        <v>#REF!</v>
      </c>
      <c r="O36" s="112" t="e">
        <f t="shared" si="4"/>
        <v>#REF!</v>
      </c>
      <c r="P36" s="4"/>
      <c r="Q36" s="4"/>
      <c r="R36" s="110">
        <f>SUMIFS('EPA Data'!$K:$K,'EPA Data'!$D:$D,'Country Selector'!$A$2,'EPA Data'!$C:$C,R$3,'EPA Data'!$L:$L,$B36,'EPA Data'!$I:$I,"&lt;1500")*INDEX('Multipliers and Adjustments'!$B$72:$AK$90,MATCH($B36,'Multipliers and Adjustments'!$A$72:$A$90,0),MATCH(R$3,'Multipliers and Adjustments'!$B$71:$AK$71,0))</f>
        <v>5.8409745310237335</v>
      </c>
      <c r="S36" s="4" t="e">
        <f t="shared" si="5"/>
        <v>#REF!</v>
      </c>
      <c r="T36" s="112" t="e">
        <f t="shared" si="6"/>
        <v>#REF!</v>
      </c>
      <c r="U36" s="4"/>
      <c r="V36" s="4"/>
      <c r="W36" s="110">
        <f>SUMIFS('EPA Data'!$K:$K,'EPA Data'!$D:$D,'Country Selector'!$A$2,'EPA Data'!$C:$C,W$3,'EPA Data'!$L:$L,$B36,'EPA Data'!$I:$I,"&lt;1500")*INDEX('Multipliers and Adjustments'!$B$72:$AK$90,MATCH($B36,'Multipliers and Adjustments'!$A$72:$A$90,0),MATCH(W$3,'Multipliers and Adjustments'!$B$71:$AK$71,0))</f>
        <v>5.670650496940123</v>
      </c>
      <c r="X36" s="4" t="e">
        <f t="shared" si="7"/>
        <v>#REF!</v>
      </c>
      <c r="Y36" s="112" t="e">
        <f t="shared" si="8"/>
        <v>#REF!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B$72:$AK$90,MATCH($B36,'Multipliers and Adjustments'!$A$72:$A$90,0),MATCH(AB$3,'Multipliers and Adjustments'!$B$71:$AK$71,0))</f>
        <v>5.541839559082427</v>
      </c>
      <c r="AC36" s="4" t="e">
        <f t="shared" si="9"/>
        <v>#REF!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B$72:$AK$90,MATCH($B36,'Multipliers and Adjustments'!$A$72:$A$90,0),MATCH(AG$3,'Multipliers and Adjustments'!$B$71:$AK$71,0))</f>
        <v>5.4048250712125965</v>
      </c>
      <c r="AH36" s="4" t="e">
        <f t="shared" si="10"/>
        <v>#REF!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B$72:$AK$90,MATCH($B36,'Multipliers and Adjustments'!$A$72:$A$90,0),MATCH(AL$3,'Multipliers and Adjustments'!$B$71:$AK$71,0))</f>
        <v>5.2272880616828763</v>
      </c>
      <c r="AM36" s="4" t="e">
        <f t="shared" si="11"/>
        <v>#REF!</v>
      </c>
    </row>
    <row r="37" spans="2:63" x14ac:dyDescent="0.35">
      <c r="B37" s="111" t="s">
        <v>589</v>
      </c>
      <c r="C37" s="110">
        <f>SUMIFS('EPA Data'!$K:$K,'EPA Data'!$D:$D,'Country Selector'!$A$2,'EPA Data'!$C:$C,C$3,'EPA Data'!$L:$L,$B37,'EPA Data'!$I:$I,"&lt;1500")*INDEX('Multipliers and Adjustments'!$B$72:$AK$90,MATCH($B37,'Multipliers and Adjustments'!$A$72:$A$90,0),MATCH(C$3,'Multipliers and Adjustments'!$B$71:$AK$71,0))</f>
        <v>49.054964011858758</v>
      </c>
      <c r="D37" s="4" t="b">
        <f t="shared" si="12"/>
        <v>0</v>
      </c>
      <c r="E37" s="112">
        <f t="shared" si="0"/>
        <v>-7.1411494531337105E-3</v>
      </c>
      <c r="F37" s="4"/>
      <c r="G37" s="4"/>
      <c r="H37" s="110">
        <f>SUMIFS('EPA Data'!$K:$K,'EPA Data'!$D:$D,'Country Selector'!$A$2,'EPA Data'!$C:$C,H$3,'EPA Data'!$L:$L,$B37,'EPA Data'!$I:$I,"&lt;1500")*INDEX('Multipliers and Adjustments'!$B$72:$AK$90,MATCH($B37,'Multipliers and Adjustments'!$A$72:$A$90,0),MATCH(H$3,'Multipliers and Adjustments'!$B$71:$AK$71,0))</f>
        <v>48.112573527331669</v>
      </c>
      <c r="I37" s="4" t="b">
        <f t="shared" si="1"/>
        <v>0</v>
      </c>
      <c r="J37" s="112">
        <f t="shared" si="2"/>
        <v>-7.034458733879756E-3</v>
      </c>
      <c r="K37" s="4"/>
      <c r="L37" s="4"/>
      <c r="M37" s="110">
        <f>SUMIFS('EPA Data'!$K:$K,'EPA Data'!$D:$D,'Country Selector'!$A$2,'EPA Data'!$C:$C,M$3,'EPA Data'!$L:$L,$B37,'EPA Data'!$I:$I,"&lt;1500")*INDEX('Multipliers and Adjustments'!$B$72:$AK$90,MATCH($B37,'Multipliers and Adjustments'!$A$72:$A$90,0),MATCH(M$3,'Multipliers and Adjustments'!$B$71:$AK$71,0))</f>
        <v>46.940448347833495</v>
      </c>
      <c r="N37" s="4" t="b">
        <f t="shared" si="3"/>
        <v>0</v>
      </c>
      <c r="O37" s="112">
        <f t="shared" si="4"/>
        <v>-7.7324122727628897E-3</v>
      </c>
      <c r="P37" s="4"/>
      <c r="Q37" s="4"/>
      <c r="R37" s="110">
        <f>SUMIFS('EPA Data'!$K:$K,'EPA Data'!$D:$D,'Country Selector'!$A$2,'EPA Data'!$C:$C,R$3,'EPA Data'!$L:$L,$B37,'EPA Data'!$I:$I,"&lt;1500")*INDEX('Multipliers and Adjustments'!$B$72:$AK$90,MATCH($B37,'Multipliers and Adjustments'!$A$72:$A$90,0),MATCH(R$3,'Multipliers and Adjustments'!$B$71:$AK$71,0))</f>
        <v>45.549134283058173</v>
      </c>
      <c r="S37" s="4" t="b">
        <f t="shared" si="5"/>
        <v>0</v>
      </c>
      <c r="T37" s="112">
        <f t="shared" si="6"/>
        <v>-7.6185843497096339E-3</v>
      </c>
      <c r="U37" s="4"/>
      <c r="V37" s="4"/>
      <c r="W37" s="110">
        <f>SUMIFS('EPA Data'!$K:$K,'EPA Data'!$D:$D,'Country Selector'!$A$2,'EPA Data'!$C:$C,W$3,'EPA Data'!$L:$L,$B37,'EPA Data'!$I:$I,"&lt;1500")*INDEX('Multipliers and Adjustments'!$B$72:$AK$90,MATCH($B37,'Multipliers and Adjustments'!$A$72:$A$90,0),MATCH(W$3,'Multipliers and Adjustments'!$B$71:$AK$71,0))</f>
        <v>43.900328381072768</v>
      </c>
      <c r="X37" s="4" t="b">
        <f t="shared" si="7"/>
        <v>0</v>
      </c>
      <c r="Y37" s="112">
        <f t="shared" si="8"/>
        <v>-6.0672375983614746E-3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B$72:$AK$90,MATCH($B37,'Multipliers and Adjustments'!$A$72:$A$90,0),MATCH(AB$3,'Multipliers and Adjustments'!$B$71:$AK$71,0))</f>
        <v>42.032045626947415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B$72:$AK$90,MATCH($B37,'Multipliers and Adjustments'!$A$72:$A$90,0),MATCH(AG$3,'Multipliers and Adjustments'!$B$71:$AK$71,0))</f>
        <v>39.752897690863641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B$72:$AK$90,MATCH($B37,'Multipliers and Adjustments'!$A$72:$A$90,0),MATCH(AL$3,'Multipliers and Adjustments'!$B$71:$AK$71,0))</f>
        <v>37.718950788557677</v>
      </c>
      <c r="AM37" s="4" t="b">
        <f t="shared" si="11"/>
        <v>0</v>
      </c>
    </row>
    <row r="38" spans="2:63" x14ac:dyDescent="0.35">
      <c r="B38" s="111" t="s">
        <v>1135</v>
      </c>
      <c r="C38" s="55">
        <f>SUMIFS('EPA Data'!$K:$K,'EPA Data'!$D:$D,'Country Selector'!$A$2,'EPA Data'!$C:$C,C$3,'EPA Data'!$L:$L,$B38,'EPA Data'!$I:$I,"&lt;1500")*INDEX('Multipliers and Adjustments'!$B$72:$AK$90,MATCH($B38,'Multipliers and Adjustments'!$A$72:$A$90,0),MATCH(C$3,'Multipliers and Adjustments'!$B$71:$AK$71,0))</f>
        <v>3.3632234851368725</v>
      </c>
      <c r="D38" t="b">
        <f t="shared" si="12"/>
        <v>0</v>
      </c>
      <c r="E38" s="37">
        <f t="shared" si="0"/>
        <v>5.0235371418239083E-12</v>
      </c>
      <c r="H38" s="55">
        <f>SUMIFS('EPA Data'!$K:$K,'EPA Data'!$D:$D,'Country Selector'!$A$2,'EPA Data'!$C:$C,H$3,'EPA Data'!$L:$L,$B38,'EPA Data'!$I:$I,"&lt;1500")*INDEX('Multipliers and Adjustments'!$B$72:$AK$90,MATCH($B38,'Multipliers and Adjustments'!$A$72:$A$90,0),MATCH(H$3,'Multipliers and Adjustments'!$B$71:$AK$71,0))</f>
        <v>3.2463980786748095</v>
      </c>
      <c r="I38" t="b">
        <f t="shared" si="1"/>
        <v>0</v>
      </c>
      <c r="J38" s="37">
        <f t="shared" si="2"/>
        <v>5.2045034948378088E-12</v>
      </c>
      <c r="M38" s="55">
        <f>SUMIFS('EPA Data'!$K:$K,'EPA Data'!$D:$D,'Country Selector'!$A$2,'EPA Data'!$C:$C,M$3,'EPA Data'!$L:$L,$B38,'EPA Data'!$I:$I,"&lt;1500")*INDEX('Multipliers and Adjustments'!$B$72:$AK$90,MATCH($B38,'Multipliers and Adjustments'!$A$72:$A$90,0),MATCH(M$3,'Multipliers and Adjustments'!$B$71:$AK$71,0))</f>
        <v>2.247667124206937</v>
      </c>
      <c r="N38" t="b">
        <f t="shared" si="3"/>
        <v>0</v>
      </c>
      <c r="O38" s="37">
        <f t="shared" si="4"/>
        <v>4.6604942127714821E-12</v>
      </c>
      <c r="R38" s="55">
        <f>SUMIFS('EPA Data'!$K:$K,'EPA Data'!$D:$D,'Country Selector'!$A$2,'EPA Data'!$C:$C,R$3,'EPA Data'!$L:$L,$B38,'EPA Data'!$I:$I,"&lt;1500")*INDEX('Multipliers and Adjustments'!$B$72:$AK$90,MATCH($B38,'Multipliers and Adjustments'!$A$72:$A$90,0),MATCH(R$3,'Multipliers and Adjustments'!$B$71:$AK$71,0))</f>
        <v>2.4737781567101971</v>
      </c>
      <c r="S38" t="b">
        <f t="shared" si="5"/>
        <v>0</v>
      </c>
      <c r="T38" s="37">
        <f t="shared" si="6"/>
        <v>4.233946526710497E-12</v>
      </c>
      <c r="W38" s="55">
        <f>SUMIFS('EPA Data'!$K:$K,'EPA Data'!$D:$D,'Country Selector'!$A$2,'EPA Data'!$C:$C,W$3,'EPA Data'!$L:$L,$B38,'EPA Data'!$I:$I,"&lt;1500")*INDEX('Multipliers and Adjustments'!$B$72:$AK$90,MATCH($B38,'Multipliers and Adjustments'!$A$72:$A$90,0),MATCH(W$3,'Multipliers and Adjustments'!$B$71:$AK$71,0))</f>
        <v>2.7402175614330182</v>
      </c>
      <c r="X38" t="b">
        <f t="shared" si="7"/>
        <v>0</v>
      </c>
      <c r="Y38" s="37">
        <f t="shared" si="8"/>
        <v>3.8214986730622513E-12</v>
      </c>
      <c r="AB38" s="55">
        <f>SUMIFS('EPA Data'!$K:$K,'EPA Data'!$D:$D,'Country Selector'!$A$2,'EPA Data'!$C:$C,AB$3,'EPA Data'!$L:$L,$B38,'EPA Data'!$I:$I,"&lt;1500")*INDEX('Multipliers and Adjustments'!$B$72:$AK$90,MATCH($B38,'Multipliers and Adjustments'!$A$72:$A$90,0),MATCH(AB$3,'Multipliers and Adjustments'!$B$71:$AK$71,0))</f>
        <v>3.0503246593849411</v>
      </c>
      <c r="AC38" t="b">
        <f t="shared" si="9"/>
        <v>0</v>
      </c>
      <c r="AG38" s="55">
        <f>SUMIFS('EPA Data'!$K:$K,'EPA Data'!$D:$D,'Country Selector'!$A$2,'EPA Data'!$C:$C,AG$3,'EPA Data'!$L:$L,$B38,'EPA Data'!$I:$I,"&lt;1500")*INDEX('Multipliers and Adjustments'!$B$72:$AK$90,MATCH($B38,'Multipliers and Adjustments'!$A$72:$A$90,0),MATCH(AG$3,'Multipliers and Adjustments'!$B$71:$AK$71,0))</f>
        <v>3.3906939233604687</v>
      </c>
      <c r="AH38" t="b">
        <f t="shared" si="10"/>
        <v>0</v>
      </c>
      <c r="AL38" s="55">
        <f>SUMIFS('EPA Data'!$K:$K,'EPA Data'!$D:$D,'Country Selector'!$A$2,'EPA Data'!$C:$C,AL$3,'EPA Data'!$L:$L,$B38,'EPA Data'!$I:$I,"&lt;1500")*INDEX('Multipliers and Adjustments'!$B$72:$AK$90,MATCH($B38,'Multipliers and Adjustments'!$A$72:$A$90,0),MATCH(AL$3,'Multipliers and Adjustments'!$B$71:$AK$71,0))</f>
        <v>3.7904900141769713</v>
      </c>
      <c r="AM38" t="b">
        <f t="shared" si="11"/>
        <v>0</v>
      </c>
    </row>
    <row r="39" spans="2:63" x14ac:dyDescent="0.35">
      <c r="B39" s="94"/>
    </row>
    <row r="40" spans="2:63" x14ac:dyDescent="0.35">
      <c r="B40" s="94"/>
    </row>
    <row r="45" spans="2:63" x14ac:dyDescent="0.35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 x14ac:dyDescent="0.35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 x14ac:dyDescent="0.35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 x14ac:dyDescent="0.35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 x14ac:dyDescent="0.35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0794D1-4E8A-4F0F-B4F1-4CBCBADB185B}">
  <dimension ref="L1:W14"/>
  <sheetViews>
    <sheetView topLeftCell="J1" workbookViewId="0">
      <selection activeCell="M10" sqref="M10"/>
    </sheetView>
  </sheetViews>
  <sheetFormatPr defaultRowHeight="14.5" x14ac:dyDescent="0.35"/>
  <cols>
    <col min="12" max="12" width="18.90625" bestFit="1" customWidth="1"/>
  </cols>
  <sheetData>
    <row r="1" spans="12:23" x14ac:dyDescent="0.35">
      <c r="M1">
        <v>2025</v>
      </c>
      <c r="N1">
        <v>2030</v>
      </c>
      <c r="O1">
        <v>2035</v>
      </c>
      <c r="P1">
        <v>2040</v>
      </c>
      <c r="Q1">
        <v>2045</v>
      </c>
      <c r="R1">
        <v>2050</v>
      </c>
    </row>
    <row r="2" spans="12:23" x14ac:dyDescent="0.35">
      <c r="L2" t="s">
        <v>5014</v>
      </c>
      <c r="M2">
        <v>-0.01</v>
      </c>
      <c r="N2">
        <v>-0.16</v>
      </c>
      <c r="O2">
        <v>-0.34</v>
      </c>
      <c r="P2">
        <v>-0.41</v>
      </c>
      <c r="Q2">
        <v>-0.46</v>
      </c>
      <c r="R2">
        <v>-0.48</v>
      </c>
    </row>
    <row r="3" spans="12:23" x14ac:dyDescent="0.35">
      <c r="L3" t="s">
        <v>5015</v>
      </c>
      <c r="M3">
        <v>123626271758866.56</v>
      </c>
      <c r="N3">
        <v>107697709530769.84</v>
      </c>
      <c r="O3">
        <v>85635663010220.75</v>
      </c>
      <c r="P3">
        <v>64986251685028.719</v>
      </c>
      <c r="Q3">
        <v>57658954178199.125</v>
      </c>
      <c r="R3">
        <v>56511254536907.703</v>
      </c>
    </row>
    <row r="4" spans="12:23" x14ac:dyDescent="0.35">
      <c r="L4" t="s">
        <v>5016</v>
      </c>
      <c r="M4">
        <v>35808736644690.258</v>
      </c>
      <c r="N4">
        <v>33609750471872.422</v>
      </c>
      <c r="O4">
        <v>29583885526317.254</v>
      </c>
      <c r="P4">
        <v>23210448012232.047</v>
      </c>
      <c r="Q4">
        <v>21634893465754.891</v>
      </c>
      <c r="R4">
        <v>21833126510569.367</v>
      </c>
    </row>
    <row r="5" spans="12:23" x14ac:dyDescent="0.35">
      <c r="L5" t="s">
        <v>5017</v>
      </c>
      <c r="M5">
        <v>87817535114176.313</v>
      </c>
      <c r="N5">
        <v>74087959058897.422</v>
      </c>
      <c r="O5">
        <v>56051777483903.5</v>
      </c>
      <c r="P5">
        <v>41775803672796.672</v>
      </c>
      <c r="Q5">
        <v>36024060712444.234</v>
      </c>
      <c r="R5">
        <v>34678128026338.336</v>
      </c>
    </row>
    <row r="6" spans="12:23" x14ac:dyDescent="0.35">
      <c r="L6" t="s">
        <v>5018</v>
      </c>
      <c r="M6">
        <v>-0.28965313064309911</v>
      </c>
      <c r="N6">
        <v>-0.31207488644194359</v>
      </c>
      <c r="O6">
        <v>-0.34546221149460088</v>
      </c>
      <c r="P6">
        <v>-0.3571593592553543</v>
      </c>
      <c r="Q6">
        <v>-0.37522174611233328</v>
      </c>
      <c r="R6">
        <v>-0.38635005875351913</v>
      </c>
    </row>
    <row r="7" spans="12:23" x14ac:dyDescent="0.35">
      <c r="L7" t="s">
        <v>5019</v>
      </c>
      <c r="M7">
        <v>3.4524052882831315E-2</v>
      </c>
      <c r="N7">
        <v>0.51269745484555473</v>
      </c>
      <c r="O7">
        <v>0.9841886860187421</v>
      </c>
      <c r="P7">
        <v>1.1479469580604404</v>
      </c>
      <c r="Q7">
        <v>1.2259417391610505</v>
      </c>
      <c r="R7">
        <v>1.2423966015396077</v>
      </c>
    </row>
    <row r="8" spans="12:23" x14ac:dyDescent="0.35">
      <c r="L8" t="s">
        <v>5020</v>
      </c>
      <c r="M8">
        <v>1236262717588.666</v>
      </c>
      <c r="N8">
        <v>17231633524923.174</v>
      </c>
      <c r="O8">
        <v>29116125423475.063</v>
      </c>
      <c r="P8">
        <v>26644363190861.773</v>
      </c>
      <c r="Q8">
        <v>26523118921971.598</v>
      </c>
      <c r="R8">
        <v>27125402177715.695</v>
      </c>
    </row>
    <row r="9" spans="12:23" x14ac:dyDescent="0.35">
      <c r="L9" t="s">
        <v>5021</v>
      </c>
      <c r="M9">
        <v>122390009041277.89</v>
      </c>
      <c r="N9">
        <v>90466076005846.672</v>
      </c>
      <c r="O9">
        <v>56519537586745.688</v>
      </c>
      <c r="P9">
        <v>38341888494166.945</v>
      </c>
      <c r="Q9">
        <v>31135835256227.527</v>
      </c>
      <c r="R9">
        <v>29385852359192.008</v>
      </c>
    </row>
    <row r="10" spans="12:23" x14ac:dyDescent="0.35">
      <c r="L10" t="s">
        <v>5022</v>
      </c>
      <c r="M10">
        <v>-1.0000000000000051E-2</v>
      </c>
      <c r="N10">
        <v>-0.15999999999999998</v>
      </c>
      <c r="O10">
        <v>-0.34000000000000008</v>
      </c>
      <c r="P10">
        <v>-0.41</v>
      </c>
      <c r="Q10">
        <v>-0.46</v>
      </c>
      <c r="R10">
        <v>-0.48</v>
      </c>
    </row>
    <row r="12" spans="12:23" x14ac:dyDescent="0.35">
      <c r="L12" t="s">
        <v>5023</v>
      </c>
    </row>
    <row r="13" spans="12:23" x14ac:dyDescent="0.35">
      <c r="M13">
        <v>2040</v>
      </c>
      <c r="N13">
        <v>2041</v>
      </c>
      <c r="O13">
        <v>2042</v>
      </c>
      <c r="P13">
        <v>2043</v>
      </c>
      <c r="Q13">
        <v>2044</v>
      </c>
      <c r="R13">
        <v>2045</v>
      </c>
      <c r="S13">
        <v>2046</v>
      </c>
      <c r="T13">
        <v>2047</v>
      </c>
      <c r="U13">
        <v>2048</v>
      </c>
      <c r="V13">
        <v>2049</v>
      </c>
      <c r="W13">
        <v>2050</v>
      </c>
    </row>
    <row r="14" spans="12:23" x14ac:dyDescent="0.35">
      <c r="L14" t="s">
        <v>5024</v>
      </c>
      <c r="M14">
        <f>P7</f>
        <v>1.1479469580604404</v>
      </c>
      <c r="N14">
        <f>M14+($R$14-$M$14)/5</f>
        <v>1.1635459142805624</v>
      </c>
      <c r="O14">
        <f t="shared" ref="O14:Q14" si="0">N14+($R$14-$M$14)/5</f>
        <v>1.1791448705006844</v>
      </c>
      <c r="P14">
        <f t="shared" si="0"/>
        <v>1.1947438267208064</v>
      </c>
      <c r="Q14">
        <f t="shared" si="0"/>
        <v>1.2103427829409283</v>
      </c>
      <c r="R14">
        <f>Q7</f>
        <v>1.2259417391610505</v>
      </c>
      <c r="S14">
        <f>R14+($W$14-$R$14)/5</f>
        <v>1.2292327116367621</v>
      </c>
      <c r="T14">
        <f t="shared" ref="T14:V14" si="1">S14+($W$14-$R$14)/5</f>
        <v>1.2325236841124736</v>
      </c>
      <c r="U14">
        <f t="shared" si="1"/>
        <v>1.2358146565881851</v>
      </c>
      <c r="V14">
        <f t="shared" si="1"/>
        <v>1.2391056290638967</v>
      </c>
      <c r="W14">
        <f>R7</f>
        <v>1.2423966015396077</v>
      </c>
    </row>
  </sheetData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 codeName="Sheet44"/>
  <dimension ref="A1:AL74"/>
  <sheetViews>
    <sheetView topLeftCell="A51" workbookViewId="0">
      <selection activeCell="J76" sqref="J76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10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  <col min="41" max="41" width="11.81640625" bestFit="1" customWidth="1"/>
  </cols>
  <sheetData>
    <row r="1" spans="1:38" x14ac:dyDescent="0.35">
      <c r="A1" s="14" t="s">
        <v>621</v>
      </c>
      <c r="B1" s="14" t="s">
        <v>678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*'F-gas Impact Assessment'!$P$7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